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E33"/>
  <sheetViews>
    <sheetView showGridLines="0" zoomScale="90" zoomScaleNormal="90" workbookViewId="0">
      <selection activeCell="B5" sqref="B5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28" t="s">
        <v>118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3008</v>
      </c>
      <c r="C4" s="38">
        <v>42735</v>
      </c>
      <c r="D4" s="37" t="s">
        <v>2</v>
      </c>
    </row>
    <row r="5" spans="1:5" ht="15" thickTop="1" x14ac:dyDescent="0.2">
      <c r="A5" s="31" t="s">
        <v>24</v>
      </c>
      <c r="B5" s="32">
        <v>1972037.3883055034</v>
      </c>
      <c r="C5" s="33">
        <v>2066959.2586331323</v>
      </c>
      <c r="D5" s="34">
        <f>IFERROR(B5/C5-1,"")</f>
        <v>-4.5923435564182435E-2</v>
      </c>
      <c r="E5" s="21"/>
    </row>
    <row r="6" spans="1:5" x14ac:dyDescent="0.2">
      <c r="A6" s="31" t="s">
        <v>25</v>
      </c>
      <c r="B6" s="32">
        <v>25230533.963821422</v>
      </c>
      <c r="C6" s="33">
        <v>26198241.224394195</v>
      </c>
      <c r="D6" s="34">
        <f t="shared" ref="D6:D33" si="0">IFERROR(B6/C6-1,"")</f>
        <v>-3.6937871221359053E-2</v>
      </c>
      <c r="E6" s="21"/>
    </row>
    <row r="7" spans="1:5" x14ac:dyDescent="0.2">
      <c r="A7" s="31" t="s">
        <v>26</v>
      </c>
      <c r="B7" s="32">
        <v>5890775.4005010687</v>
      </c>
      <c r="C7" s="33">
        <v>5511104.7869499642</v>
      </c>
      <c r="D7" s="34">
        <f t="shared" si="0"/>
        <v>6.8891924256302861E-2</v>
      </c>
      <c r="E7" s="21"/>
    </row>
    <row r="8" spans="1:5" x14ac:dyDescent="0.2">
      <c r="A8" s="31" t="s">
        <v>27</v>
      </c>
      <c r="B8" s="32">
        <v>2920396.7127480214</v>
      </c>
      <c r="C8" s="33">
        <v>2656755.8752984973</v>
      </c>
      <c r="D8" s="34">
        <f t="shared" si="0"/>
        <v>9.9234122299589611E-2</v>
      </c>
      <c r="E8" s="21"/>
    </row>
    <row r="9" spans="1:5" x14ac:dyDescent="0.2">
      <c r="A9" s="31" t="s">
        <v>28</v>
      </c>
      <c r="B9" s="32">
        <v>556941.86971103807</v>
      </c>
      <c r="C9" s="33">
        <v>587072.59267165384</v>
      </c>
      <c r="D9" s="34">
        <f t="shared" si="0"/>
        <v>-5.1323675022021842E-2</v>
      </c>
      <c r="E9" s="21"/>
    </row>
    <row r="10" spans="1:5" x14ac:dyDescent="0.2">
      <c r="A10" s="31" t="s">
        <v>29</v>
      </c>
      <c r="B10" s="32">
        <v>690221.69155992672</v>
      </c>
      <c r="C10" s="33">
        <v>745663.03204711445</v>
      </c>
      <c r="D10" s="34">
        <f t="shared" si="0"/>
        <v>-7.4351735441384625E-2</v>
      </c>
      <c r="E10" s="21"/>
    </row>
    <row r="11" spans="1:5" x14ac:dyDescent="0.2">
      <c r="A11" s="31" t="s">
        <v>30</v>
      </c>
      <c r="B11" s="32">
        <v>255879.00447728421</v>
      </c>
      <c r="C11" s="33">
        <v>853751.55408134812</v>
      </c>
      <c r="D11" s="34">
        <f t="shared" si="0"/>
        <v>-0.70028868087670471</v>
      </c>
      <c r="E11" s="21"/>
    </row>
    <row r="12" spans="1:5" x14ac:dyDescent="0.2">
      <c r="A12" s="31" t="s">
        <v>31</v>
      </c>
      <c r="B12" s="32">
        <v>818921.50252632226</v>
      </c>
      <c r="C12" s="33">
        <v>1033525.8117504662</v>
      </c>
      <c r="D12" s="34">
        <f t="shared" si="0"/>
        <v>-0.20764291204364993</v>
      </c>
      <c r="E12" s="21"/>
    </row>
    <row r="13" spans="1:5" x14ac:dyDescent="0.2">
      <c r="A13" s="31" t="s">
        <v>32</v>
      </c>
      <c r="B13" s="32">
        <v>967679.98088570812</v>
      </c>
      <c r="C13" s="33">
        <v>1028690.0834499591</v>
      </c>
      <c r="D13" s="34">
        <f t="shared" si="0"/>
        <v>-5.9308535725005607E-2</v>
      </c>
      <c r="E13" s="21"/>
    </row>
    <row r="14" spans="1:5" x14ac:dyDescent="0.2">
      <c r="A14" s="31" t="s">
        <v>33</v>
      </c>
      <c r="B14" s="32">
        <v>4642036.8122000163</v>
      </c>
      <c r="C14" s="33">
        <v>4506162.3548853816</v>
      </c>
      <c r="D14" s="34">
        <f t="shared" si="0"/>
        <v>3.0153031918018991E-2</v>
      </c>
      <c r="E14" s="21"/>
    </row>
    <row r="15" spans="1:5" x14ac:dyDescent="0.2">
      <c r="A15" s="31" t="s">
        <v>34</v>
      </c>
      <c r="B15" s="32">
        <v>4393784.29318217</v>
      </c>
      <c r="C15" s="33">
        <v>4484107.4785188232</v>
      </c>
      <c r="D15" s="34">
        <f t="shared" si="0"/>
        <v>-2.0142957270615769E-2</v>
      </c>
      <c r="E15" s="21"/>
    </row>
    <row r="16" spans="1:5" x14ac:dyDescent="0.2">
      <c r="A16" s="31" t="s">
        <v>35</v>
      </c>
      <c r="B16" s="32">
        <v>18505580.699758422</v>
      </c>
      <c r="C16" s="33">
        <v>18144327.771707565</v>
      </c>
      <c r="D16" s="34">
        <f t="shared" si="0"/>
        <v>1.9909964843897843E-2</v>
      </c>
      <c r="E16" s="21"/>
    </row>
    <row r="17" spans="1:5" x14ac:dyDescent="0.2">
      <c r="A17" s="31" t="s">
        <v>111</v>
      </c>
      <c r="B17" s="32">
        <v>4768226.305099464</v>
      </c>
      <c r="C17" s="33">
        <v>679.3854853111111</v>
      </c>
      <c r="D17" s="34">
        <f t="shared" si="0"/>
        <v>7017.4400582475637</v>
      </c>
      <c r="E17" s="21"/>
    </row>
    <row r="18" spans="1:5" x14ac:dyDescent="0.2">
      <c r="A18" s="23" t="s">
        <v>36</v>
      </c>
      <c r="B18" s="24">
        <v>71613015.624776363</v>
      </c>
      <c r="C18" s="25">
        <v>67817041.209873423</v>
      </c>
      <c r="D18" s="26">
        <f t="shared" si="0"/>
        <v>5.5973754489753391E-2</v>
      </c>
      <c r="E18" s="21"/>
    </row>
    <row r="19" spans="1:5" x14ac:dyDescent="0.2">
      <c r="A19" s="31" t="s">
        <v>110</v>
      </c>
      <c r="B19" s="32">
        <v>2421564.620788822</v>
      </c>
      <c r="C19" s="33">
        <v>3705477.6730024922</v>
      </c>
      <c r="D19" s="34">
        <f t="shared" si="0"/>
        <v>-0.3464905649190797</v>
      </c>
      <c r="E19" s="21"/>
    </row>
    <row r="20" spans="1:5" x14ac:dyDescent="0.2">
      <c r="A20" s="31" t="s">
        <v>37</v>
      </c>
      <c r="B20" s="32">
        <v>24874097.692509882</v>
      </c>
      <c r="C20" s="33">
        <v>25989614.209795225</v>
      </c>
      <c r="D20" s="34">
        <f t="shared" si="0"/>
        <v>-4.292162662672061E-2</v>
      </c>
      <c r="E20" s="21"/>
    </row>
    <row r="21" spans="1:5" x14ac:dyDescent="0.2">
      <c r="A21" s="31" t="s">
        <v>38</v>
      </c>
      <c r="B21" s="32">
        <v>442605.79359162715</v>
      </c>
      <c r="C21" s="33">
        <v>405816.04289338441</v>
      </c>
      <c r="D21" s="34">
        <f t="shared" si="0"/>
        <v>9.0656225505377774E-2</v>
      </c>
      <c r="E21" s="21"/>
    </row>
    <row r="22" spans="1:5" x14ac:dyDescent="0.2">
      <c r="A22" s="31" t="s">
        <v>39</v>
      </c>
      <c r="B22" s="32">
        <v>348678.36689835053</v>
      </c>
      <c r="C22" s="33">
        <v>247266.82245793761</v>
      </c>
      <c r="D22" s="34">
        <f t="shared" si="0"/>
        <v>0.41013001029551366</v>
      </c>
      <c r="E22" s="21"/>
    </row>
    <row r="23" spans="1:5" x14ac:dyDescent="0.2">
      <c r="A23" s="31" t="s">
        <v>40</v>
      </c>
      <c r="B23" s="32">
        <v>2702756.3374312902</v>
      </c>
      <c r="C23" s="33">
        <v>2674293.9971131659</v>
      </c>
      <c r="D23" s="34">
        <f t="shared" si="0"/>
        <v>1.0642936172630568E-2</v>
      </c>
      <c r="E23" s="21"/>
    </row>
    <row r="24" spans="1:5" x14ac:dyDescent="0.2">
      <c r="A24" s="31" t="s">
        <v>28</v>
      </c>
      <c r="B24" s="32">
        <v>800390.03127543523</v>
      </c>
      <c r="C24" s="33">
        <v>750945.06089185376</v>
      </c>
      <c r="D24" s="34">
        <f t="shared" si="0"/>
        <v>6.5843658822202666E-2</v>
      </c>
      <c r="E24" s="21"/>
    </row>
    <row r="25" spans="1:5" x14ac:dyDescent="0.2">
      <c r="A25" s="31" t="s">
        <v>41</v>
      </c>
      <c r="B25" s="32">
        <v>7807622.8912336892</v>
      </c>
      <c r="C25" s="33">
        <v>6038924.2685227599</v>
      </c>
      <c r="D25" s="34">
        <f t="shared" si="0"/>
        <v>0.29288306063549752</v>
      </c>
      <c r="E25" s="21"/>
    </row>
    <row r="26" spans="1:5" x14ac:dyDescent="0.2">
      <c r="A26" s="31" t="s">
        <v>42</v>
      </c>
      <c r="B26" s="32">
        <v>499197.80695263739</v>
      </c>
      <c r="C26" s="33">
        <v>491204.86841216078</v>
      </c>
      <c r="D26" s="34">
        <f t="shared" si="0"/>
        <v>1.6272107738496411E-2</v>
      </c>
      <c r="E26" s="21"/>
    </row>
    <row r="27" spans="1:5" x14ac:dyDescent="0.2">
      <c r="A27" s="31" t="s">
        <v>43</v>
      </c>
      <c r="B27" s="32">
        <v>2106824.3301989292</v>
      </c>
      <c r="C27" s="33">
        <v>2117671.0409239568</v>
      </c>
      <c r="D27" s="34">
        <f t="shared" si="0"/>
        <v>-5.1219998363367658E-3</v>
      </c>
      <c r="E27" s="21"/>
    </row>
    <row r="28" spans="1:5" x14ac:dyDescent="0.2">
      <c r="A28" s="31" t="s">
        <v>112</v>
      </c>
      <c r="B28" s="32">
        <v>4117984.9763449999</v>
      </c>
      <c r="C28" s="33">
        <v>0</v>
      </c>
      <c r="D28" s="34" t="str">
        <f t="shared" si="0"/>
        <v/>
      </c>
      <c r="E28" s="21"/>
    </row>
    <row r="29" spans="1:5" x14ac:dyDescent="0.2">
      <c r="A29" s="23" t="s">
        <v>44</v>
      </c>
      <c r="B29" s="24">
        <v>46121722.847225666</v>
      </c>
      <c r="C29" s="25">
        <v>42421213.984012932</v>
      </c>
      <c r="D29" s="26">
        <f t="shared" si="0"/>
        <v>8.723250741026245E-2</v>
      </c>
      <c r="E29" s="21"/>
    </row>
    <row r="30" spans="1:5" x14ac:dyDescent="0.2">
      <c r="A30" s="31" t="s">
        <v>45</v>
      </c>
      <c r="B30" s="32">
        <v>23046834.877469435</v>
      </c>
      <c r="C30" s="33">
        <v>22661228.414534118</v>
      </c>
      <c r="D30" s="34">
        <f t="shared" si="0"/>
        <v>1.7016132395011763E-2</v>
      </c>
    </row>
    <row r="31" spans="1:5" x14ac:dyDescent="0.2">
      <c r="A31" s="31" t="s">
        <v>46</v>
      </c>
      <c r="B31" s="32">
        <v>2444457.9002072914</v>
      </c>
      <c r="C31" s="33">
        <v>2734598.8109546052</v>
      </c>
      <c r="D31" s="34">
        <f t="shared" si="0"/>
        <v>-0.10609999155453087</v>
      </c>
    </row>
    <row r="32" spans="1:5" x14ac:dyDescent="0.2">
      <c r="A32" s="23" t="s">
        <v>47</v>
      </c>
      <c r="B32" s="24">
        <v>25491292.777676705</v>
      </c>
      <c r="C32" s="25">
        <v>25395827.225488737</v>
      </c>
      <c r="D32" s="26">
        <f t="shared" si="0"/>
        <v>3.7591038614466221E-3</v>
      </c>
      <c r="E32" s="21"/>
    </row>
    <row r="33" spans="1:4" x14ac:dyDescent="0.2">
      <c r="A33" s="23" t="s">
        <v>48</v>
      </c>
      <c r="B33" s="24">
        <v>71613015.624902397</v>
      </c>
      <c r="C33" s="25">
        <v>67817041.209501684</v>
      </c>
      <c r="D33" s="26">
        <f t="shared" si="0"/>
        <v>5.5973754497400163E-2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3:AH30"/>
  <sheetViews>
    <sheetView tabSelected="1" workbookViewId="0">
      <pane xSplit="3" ySplit="4" topLeftCell="AB5" activePane="bottomRight" state="frozen"/>
      <selection pane="topRight" activeCell="C1" sqref="C1"/>
      <selection pane="bottomLeft" activeCell="A5" sqref="A5"/>
      <selection pane="bottomRight" activeCell="AG25" sqref="AG25"/>
    </sheetView>
  </sheetViews>
  <sheetFormatPr baseColWidth="10" defaultRowHeight="12.75" outlineLevelCol="1" x14ac:dyDescent="0.2"/>
  <cols>
    <col min="1" max="1" width="11.42578125" style="54"/>
    <col min="2" max="2" width="3.5703125" style="54" customWidth="1"/>
    <col min="3" max="3" width="32.42578125" style="54" bestFit="1" customWidth="1"/>
    <col min="4" max="8" width="12.7109375" style="54" customWidth="1"/>
    <col min="9" max="12" width="12.7109375" style="54" hidden="1" customWidth="1" outlineLevel="1"/>
    <col min="13" max="13" width="12.7109375" style="54" customWidth="1" collapsed="1"/>
    <col min="14" max="19" width="12.7109375" style="54" customWidth="1"/>
    <col min="20" max="26" width="12.7109375" style="54" bestFit="1" customWidth="1"/>
    <col min="27" max="27" width="12.7109375" style="54" customWidth="1"/>
    <col min="28" max="28" width="12.7109375" style="54" bestFit="1" customWidth="1"/>
    <col min="29" max="33" width="16" style="54" customWidth="1"/>
    <col min="34" max="34" width="35.7109375" style="54" bestFit="1" customWidth="1"/>
    <col min="35" max="16384" width="11.42578125" style="54"/>
  </cols>
  <sheetData>
    <row r="3" spans="2:34" x14ac:dyDescent="0.2">
      <c r="C3" s="55" t="s">
        <v>119</v>
      </c>
      <c r="D3" s="55"/>
      <c r="E3" s="56"/>
      <c r="F3" s="56"/>
      <c r="G3" s="56"/>
      <c r="AG3" s="66"/>
    </row>
    <row r="4" spans="2:34" x14ac:dyDescent="0.2">
      <c r="B4" s="57"/>
      <c r="C4" s="57" t="s">
        <v>120</v>
      </c>
      <c r="D4" s="57" t="s">
        <v>121</v>
      </c>
      <c r="E4" s="57" t="s">
        <v>122</v>
      </c>
      <c r="F4" s="57" t="s">
        <v>123</v>
      </c>
      <c r="G4" s="57" t="s">
        <v>124</v>
      </c>
      <c r="H4" s="57" t="s">
        <v>125</v>
      </c>
      <c r="I4" s="57" t="s">
        <v>126</v>
      </c>
      <c r="J4" s="57" t="s">
        <v>127</v>
      </c>
      <c r="K4" s="57" t="s">
        <v>128</v>
      </c>
      <c r="L4" s="57" t="s">
        <v>129</v>
      </c>
      <c r="M4" s="57" t="s">
        <v>130</v>
      </c>
      <c r="N4" s="57" t="s">
        <v>131</v>
      </c>
      <c r="O4" s="57" t="s">
        <v>132</v>
      </c>
      <c r="P4" s="57" t="s">
        <v>133</v>
      </c>
      <c r="Q4" s="57" t="s">
        <v>134</v>
      </c>
      <c r="R4" s="57" t="s">
        <v>135</v>
      </c>
      <c r="S4" s="57" t="s">
        <v>136</v>
      </c>
      <c r="T4" s="57" t="s">
        <v>137</v>
      </c>
      <c r="U4" s="57" t="s">
        <v>138</v>
      </c>
      <c r="V4" s="57" t="s">
        <v>139</v>
      </c>
      <c r="W4" s="57" t="s">
        <v>140</v>
      </c>
      <c r="X4" s="57" t="s">
        <v>141</v>
      </c>
      <c r="Y4" s="57" t="s">
        <v>142</v>
      </c>
      <c r="Z4" s="57" t="s">
        <v>143</v>
      </c>
      <c r="AA4" s="57" t="s">
        <v>144</v>
      </c>
      <c r="AB4" s="57" t="s">
        <v>145</v>
      </c>
      <c r="AC4" s="57" t="s">
        <v>146</v>
      </c>
      <c r="AD4" s="57" t="s">
        <v>147</v>
      </c>
      <c r="AE4" s="57" t="s">
        <v>148</v>
      </c>
      <c r="AF4" s="57" t="s">
        <v>149</v>
      </c>
      <c r="AG4" s="57" t="s">
        <v>181</v>
      </c>
    </row>
    <row r="5" spans="2:34" x14ac:dyDescent="0.2">
      <c r="B5" s="58" t="s">
        <v>150</v>
      </c>
      <c r="C5" s="59" t="s">
        <v>151</v>
      </c>
      <c r="D5" s="60">
        <v>209209358</v>
      </c>
      <c r="E5" s="60">
        <v>225599938</v>
      </c>
      <c r="F5" s="60">
        <v>225293342</v>
      </c>
      <c r="G5" s="60">
        <v>229636098</v>
      </c>
      <c r="H5" s="60">
        <v>228210310</v>
      </c>
      <c r="I5" s="60">
        <v>228548118</v>
      </c>
      <c r="J5" s="60">
        <v>228549531</v>
      </c>
      <c r="K5" s="60">
        <f>228611146+128728</f>
        <v>228739874</v>
      </c>
      <c r="L5" s="60">
        <v>227800800</v>
      </c>
      <c r="M5" s="60">
        <v>227474912</v>
      </c>
      <c r="N5" s="60">
        <v>227424912</v>
      </c>
      <c r="O5" s="60">
        <v>227424912</v>
      </c>
      <c r="P5" s="60">
        <v>227920258</v>
      </c>
      <c r="Q5" s="60">
        <v>227920258</v>
      </c>
      <c r="R5" s="60">
        <v>227920258</v>
      </c>
      <c r="S5" s="60">
        <v>227920258</v>
      </c>
      <c r="T5" s="60">
        <v>227920258</v>
      </c>
      <c r="U5" s="60">
        <v>227748496</v>
      </c>
      <c r="V5" s="60">
        <v>227342980</v>
      </c>
      <c r="W5" s="60">
        <v>226977246</v>
      </c>
      <c r="X5" s="60">
        <v>235943600</v>
      </c>
      <c r="Y5" s="60">
        <v>236536622</v>
      </c>
      <c r="Z5" s="60">
        <v>236648620</v>
      </c>
      <c r="AA5" s="60">
        <v>236658361</v>
      </c>
      <c r="AB5" s="60">
        <v>236658361</v>
      </c>
      <c r="AC5" s="60">
        <v>236648620</v>
      </c>
      <c r="AD5" s="60">
        <v>236648620</v>
      </c>
      <c r="AE5" s="60">
        <v>236648620</v>
      </c>
      <c r="AF5" s="60">
        <v>236298391</v>
      </c>
      <c r="AG5" s="60">
        <v>236113391</v>
      </c>
      <c r="AH5" s="54" t="s">
        <v>152</v>
      </c>
    </row>
    <row r="6" spans="2:34" x14ac:dyDescent="0.2">
      <c r="B6" s="58"/>
      <c r="C6" s="59" t="s">
        <v>153</v>
      </c>
      <c r="D6" s="60"/>
      <c r="E6" s="60"/>
      <c r="F6" s="60"/>
      <c r="G6" s="60"/>
      <c r="H6" s="60"/>
      <c r="I6" s="60"/>
      <c r="J6" s="60"/>
      <c r="K6" s="60"/>
      <c r="L6" s="60">
        <v>42182</v>
      </c>
      <c r="M6" s="60">
        <v>27500</v>
      </c>
      <c r="N6" s="60">
        <v>27500</v>
      </c>
      <c r="O6" s="60">
        <v>0</v>
      </c>
      <c r="P6" s="60">
        <v>0</v>
      </c>
      <c r="Q6" s="60">
        <v>0</v>
      </c>
      <c r="R6" s="60">
        <v>0</v>
      </c>
      <c r="S6" s="60">
        <v>0</v>
      </c>
      <c r="T6" s="60">
        <v>0</v>
      </c>
      <c r="U6" s="60">
        <v>0</v>
      </c>
      <c r="V6" s="60">
        <v>0</v>
      </c>
      <c r="W6" s="60"/>
      <c r="X6" s="60">
        <v>0</v>
      </c>
      <c r="Y6" s="60">
        <v>0</v>
      </c>
      <c r="Z6" s="60">
        <v>0</v>
      </c>
      <c r="AA6" s="60">
        <v>0</v>
      </c>
      <c r="AB6" s="60">
        <v>0</v>
      </c>
      <c r="AC6" s="60">
        <v>0</v>
      </c>
      <c r="AD6" s="60">
        <v>0</v>
      </c>
      <c r="AE6" s="60">
        <v>0</v>
      </c>
      <c r="AF6" s="60">
        <v>0</v>
      </c>
      <c r="AG6" s="60">
        <v>0</v>
      </c>
    </row>
    <row r="7" spans="2:34" x14ac:dyDescent="0.2">
      <c r="B7" s="58"/>
      <c r="C7" s="59" t="s">
        <v>154</v>
      </c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>
        <v>29510395</v>
      </c>
      <c r="V7" s="60">
        <v>29510395</v>
      </c>
      <c r="W7" s="60">
        <v>29338633</v>
      </c>
      <c r="X7" s="60">
        <v>20650194</v>
      </c>
      <c r="Y7" s="60">
        <v>20138728</v>
      </c>
      <c r="Z7" s="60">
        <v>19698881</v>
      </c>
      <c r="AA7" s="60">
        <v>16094421</v>
      </c>
      <c r="AB7" s="60">
        <v>11072768</v>
      </c>
      <c r="AC7" s="60">
        <v>0</v>
      </c>
      <c r="AD7" s="60">
        <v>0</v>
      </c>
      <c r="AE7" s="60">
        <v>0</v>
      </c>
      <c r="AF7" s="60">
        <v>0</v>
      </c>
      <c r="AG7" s="60">
        <v>0</v>
      </c>
      <c r="AH7" s="54" t="s">
        <v>155</v>
      </c>
    </row>
    <row r="8" spans="2:34" x14ac:dyDescent="0.2">
      <c r="B8" s="58"/>
      <c r="C8" s="59" t="s">
        <v>156</v>
      </c>
      <c r="D8" s="60">
        <v>0</v>
      </c>
      <c r="E8" s="60">
        <v>0</v>
      </c>
      <c r="F8" s="60">
        <v>0</v>
      </c>
      <c r="G8" s="60">
        <v>0</v>
      </c>
      <c r="H8" s="60">
        <v>0</v>
      </c>
      <c r="I8" s="60">
        <v>0</v>
      </c>
      <c r="J8" s="60">
        <v>0</v>
      </c>
      <c r="K8" s="60">
        <v>0</v>
      </c>
      <c r="L8" s="60">
        <v>71094</v>
      </c>
      <c r="M8" s="60">
        <v>71094</v>
      </c>
      <c r="N8" s="60">
        <v>66194</v>
      </c>
      <c r="O8" s="60">
        <v>66194</v>
      </c>
      <c r="P8" s="60">
        <v>66194</v>
      </c>
      <c r="Q8" s="60">
        <v>66194</v>
      </c>
      <c r="R8" s="60">
        <v>0</v>
      </c>
      <c r="S8" s="60">
        <v>0</v>
      </c>
      <c r="T8" s="60">
        <v>0</v>
      </c>
      <c r="U8" s="60">
        <v>0</v>
      </c>
      <c r="V8" s="60">
        <v>0</v>
      </c>
      <c r="W8" s="60">
        <v>0</v>
      </c>
      <c r="X8" s="60">
        <v>0</v>
      </c>
      <c r="Y8" s="60">
        <v>0</v>
      </c>
      <c r="Z8" s="60">
        <v>0</v>
      </c>
      <c r="AA8" s="60">
        <v>0</v>
      </c>
      <c r="AB8" s="60">
        <v>0</v>
      </c>
      <c r="AC8" s="60">
        <v>0</v>
      </c>
      <c r="AD8" s="60">
        <v>0</v>
      </c>
      <c r="AE8" s="60">
        <v>0</v>
      </c>
      <c r="AF8" s="60">
        <v>0</v>
      </c>
      <c r="AG8" s="60">
        <v>0</v>
      </c>
    </row>
    <row r="9" spans="2:34" x14ac:dyDescent="0.2">
      <c r="B9" s="58"/>
      <c r="C9" s="59" t="s">
        <v>157</v>
      </c>
      <c r="D9" s="60"/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60">
        <v>989986</v>
      </c>
      <c r="Q9" s="60">
        <v>989986</v>
      </c>
      <c r="R9" s="60">
        <v>1347289</v>
      </c>
      <c r="S9" s="60">
        <v>1347289</v>
      </c>
      <c r="T9" s="60">
        <v>1754632</v>
      </c>
      <c r="U9" s="60">
        <v>1754632</v>
      </c>
      <c r="V9" s="60">
        <v>1754632</v>
      </c>
      <c r="W9" s="60">
        <v>1754632</v>
      </c>
      <c r="X9" s="60">
        <v>1754624</v>
      </c>
      <c r="Y9" s="60">
        <v>1868059</v>
      </c>
      <c r="Z9" s="60">
        <v>1868059</v>
      </c>
      <c r="AA9" s="60">
        <v>2059257</v>
      </c>
      <c r="AB9" s="60">
        <v>2059257</v>
      </c>
      <c r="AC9" s="60">
        <v>2059257</v>
      </c>
      <c r="AD9" s="60">
        <v>2059257</v>
      </c>
      <c r="AE9" s="60">
        <v>2059257</v>
      </c>
      <c r="AF9" s="60">
        <v>2186721</v>
      </c>
      <c r="AG9" s="60">
        <v>2186721</v>
      </c>
      <c r="AH9" s="54" t="s">
        <v>158</v>
      </c>
    </row>
    <row r="10" spans="2:34" x14ac:dyDescent="0.2">
      <c r="B10" s="58"/>
      <c r="C10" s="59" t="s">
        <v>159</v>
      </c>
      <c r="D10" s="60">
        <v>7474895</v>
      </c>
      <c r="E10" s="60">
        <v>7601291</v>
      </c>
      <c r="F10" s="60">
        <v>7707626</v>
      </c>
      <c r="G10" s="60">
        <v>8205304</v>
      </c>
      <c r="H10" s="60">
        <v>8445395</v>
      </c>
      <c r="I10" s="60">
        <v>8444305</v>
      </c>
      <c r="J10" s="60">
        <v>8683851</v>
      </c>
      <c r="K10" s="60">
        <v>10257279</v>
      </c>
      <c r="L10" s="60">
        <v>10257279</v>
      </c>
      <c r="M10" s="60">
        <v>10256369</v>
      </c>
      <c r="N10" s="60">
        <v>10256369</v>
      </c>
      <c r="O10" s="60">
        <v>10256369</v>
      </c>
      <c r="P10" s="60">
        <v>12897578.903499009</v>
      </c>
      <c r="Q10" s="60">
        <v>10988362.903499009</v>
      </c>
      <c r="R10" s="60">
        <v>8347153</v>
      </c>
      <c r="S10" s="60">
        <v>8347153</v>
      </c>
      <c r="T10" s="60">
        <v>0</v>
      </c>
      <c r="U10" s="60">
        <v>0</v>
      </c>
      <c r="V10" s="60">
        <v>0</v>
      </c>
      <c r="W10" s="60">
        <v>0</v>
      </c>
      <c r="X10" s="60">
        <v>0</v>
      </c>
      <c r="Y10" s="60">
        <v>0</v>
      </c>
      <c r="Z10" s="60">
        <v>0</v>
      </c>
      <c r="AA10" s="60">
        <v>0</v>
      </c>
      <c r="AB10" s="60">
        <v>0</v>
      </c>
      <c r="AC10" s="60">
        <v>0</v>
      </c>
      <c r="AD10" s="60">
        <v>0</v>
      </c>
      <c r="AE10" s="60">
        <v>0</v>
      </c>
      <c r="AF10" s="60">
        <v>0</v>
      </c>
      <c r="AG10" s="60">
        <v>0</v>
      </c>
    </row>
    <row r="11" spans="2:34" x14ac:dyDescent="0.2">
      <c r="B11" s="58"/>
      <c r="C11" s="59" t="s">
        <v>160</v>
      </c>
      <c r="D11" s="60">
        <v>0</v>
      </c>
      <c r="E11" s="60">
        <v>48790</v>
      </c>
      <c r="F11" s="60">
        <v>48790</v>
      </c>
      <c r="G11" s="60">
        <v>48790</v>
      </c>
      <c r="H11" s="60">
        <v>48790</v>
      </c>
      <c r="I11" s="60">
        <v>48790</v>
      </c>
      <c r="J11" s="60">
        <v>48790</v>
      </c>
      <c r="K11" s="60">
        <v>48790</v>
      </c>
      <c r="L11" s="60">
        <v>48790</v>
      </c>
      <c r="M11" s="60">
        <v>48790</v>
      </c>
      <c r="N11" s="60">
        <v>48790</v>
      </c>
      <c r="O11" s="60">
        <v>48790</v>
      </c>
      <c r="P11" s="60">
        <v>55532</v>
      </c>
      <c r="Q11" s="60">
        <v>55532</v>
      </c>
      <c r="R11" s="60">
        <v>55532</v>
      </c>
      <c r="S11" s="60">
        <v>55532</v>
      </c>
      <c r="T11" s="60">
        <v>55532</v>
      </c>
      <c r="U11" s="60">
        <v>55532</v>
      </c>
      <c r="V11" s="60">
        <v>55532</v>
      </c>
      <c r="W11" s="60">
        <v>55532</v>
      </c>
      <c r="X11" s="60">
        <v>55532</v>
      </c>
      <c r="Y11" s="60">
        <v>55532</v>
      </c>
      <c r="Z11" s="60">
        <v>55532</v>
      </c>
      <c r="AA11" s="60">
        <v>55532</v>
      </c>
      <c r="AB11" s="60">
        <v>55532</v>
      </c>
      <c r="AC11" s="60">
        <v>55532</v>
      </c>
      <c r="AD11" s="60">
        <v>80959</v>
      </c>
      <c r="AE11" s="60">
        <v>80959</v>
      </c>
      <c r="AF11" s="60">
        <v>80959</v>
      </c>
      <c r="AG11" s="60">
        <v>80959</v>
      </c>
      <c r="AH11" s="54" t="s">
        <v>155</v>
      </c>
    </row>
    <row r="12" spans="2:34" x14ac:dyDescent="0.2">
      <c r="B12" s="58"/>
      <c r="C12" s="59" t="s">
        <v>161</v>
      </c>
      <c r="D12" s="60">
        <v>86223</v>
      </c>
      <c r="E12" s="60">
        <v>0</v>
      </c>
      <c r="F12" s="60">
        <v>0</v>
      </c>
      <c r="G12" s="60">
        <v>0</v>
      </c>
      <c r="H12" s="60">
        <v>0</v>
      </c>
      <c r="I12" s="60">
        <v>0</v>
      </c>
      <c r="J12" s="60">
        <v>0</v>
      </c>
      <c r="K12" s="60">
        <v>0</v>
      </c>
      <c r="L12" s="60">
        <v>0</v>
      </c>
      <c r="M12" s="60">
        <v>0</v>
      </c>
      <c r="N12" s="60">
        <v>0</v>
      </c>
      <c r="O12" s="60">
        <v>0</v>
      </c>
      <c r="P12" s="60">
        <v>0</v>
      </c>
      <c r="Q12" s="60">
        <v>0</v>
      </c>
      <c r="R12" s="60">
        <v>0</v>
      </c>
      <c r="S12" s="60">
        <v>0</v>
      </c>
      <c r="T12" s="60">
        <v>0</v>
      </c>
      <c r="U12" s="60">
        <v>0</v>
      </c>
      <c r="V12" s="60">
        <v>0</v>
      </c>
      <c r="W12" s="60">
        <v>0</v>
      </c>
      <c r="X12" s="60">
        <v>0</v>
      </c>
      <c r="Y12" s="60">
        <v>0</v>
      </c>
      <c r="Z12" s="60">
        <v>0</v>
      </c>
      <c r="AA12" s="60">
        <v>0</v>
      </c>
      <c r="AB12" s="60">
        <v>0</v>
      </c>
      <c r="AC12" s="60">
        <v>0</v>
      </c>
      <c r="AD12" s="60">
        <v>0</v>
      </c>
      <c r="AE12" s="60">
        <v>0</v>
      </c>
      <c r="AF12" s="60">
        <v>0</v>
      </c>
      <c r="AG12" s="60">
        <v>0</v>
      </c>
    </row>
    <row r="13" spans="2:34" x14ac:dyDescent="0.2">
      <c r="B13" s="61" t="s">
        <v>162</v>
      </c>
      <c r="C13" s="59" t="s">
        <v>163</v>
      </c>
      <c r="D13" s="60">
        <v>137301924</v>
      </c>
      <c r="E13" s="60">
        <v>156834924</v>
      </c>
      <c r="F13" s="60">
        <v>157450377</v>
      </c>
      <c r="G13" s="60">
        <v>163774216</v>
      </c>
      <c r="H13" s="60">
        <v>163893743</v>
      </c>
      <c r="I13" s="60">
        <v>164500285</v>
      </c>
      <c r="J13" s="60">
        <v>164459836</v>
      </c>
      <c r="K13" s="60">
        <v>164500285</v>
      </c>
      <c r="L13" s="60">
        <v>164031661</v>
      </c>
      <c r="M13" s="60">
        <v>161807154</v>
      </c>
      <c r="N13" s="60">
        <v>161807154</v>
      </c>
      <c r="O13" s="60">
        <v>161807154</v>
      </c>
      <c r="P13" s="60">
        <v>161402353</v>
      </c>
      <c r="Q13" s="60">
        <v>161410074</v>
      </c>
      <c r="R13" s="60">
        <v>161807155</v>
      </c>
      <c r="S13" s="60">
        <v>161807155</v>
      </c>
      <c r="T13" s="60">
        <v>161807155</v>
      </c>
      <c r="U13" s="60">
        <v>161807155</v>
      </c>
      <c r="V13" s="60">
        <v>161807155</v>
      </c>
      <c r="W13" s="60">
        <v>161807155</v>
      </c>
      <c r="X13" s="60">
        <v>162402077</v>
      </c>
      <c r="Y13" s="60">
        <v>162608498</v>
      </c>
      <c r="Z13" s="60">
        <v>162608498</v>
      </c>
      <c r="AA13" s="60">
        <v>161807155</v>
      </c>
      <c r="AB13" s="60">
        <v>161807155</v>
      </c>
      <c r="AC13" s="60">
        <v>161807155</v>
      </c>
      <c r="AD13" s="60">
        <v>161807155</v>
      </c>
      <c r="AE13" s="60">
        <v>161807155</v>
      </c>
      <c r="AF13" s="60">
        <v>161807155</v>
      </c>
      <c r="AG13" s="60">
        <v>161807155</v>
      </c>
      <c r="AH13" s="54" t="s">
        <v>155</v>
      </c>
    </row>
    <row r="14" spans="2:34" x14ac:dyDescent="0.2">
      <c r="B14" s="61"/>
      <c r="C14" s="59" t="s">
        <v>164</v>
      </c>
      <c r="D14" s="60">
        <v>177227413</v>
      </c>
      <c r="E14" s="60">
        <v>213847531</v>
      </c>
      <c r="F14" s="60">
        <v>214500531</v>
      </c>
      <c r="G14" s="60">
        <v>232532858</v>
      </c>
      <c r="H14" s="60">
        <v>232532858</v>
      </c>
      <c r="I14" s="60">
        <v>232572858</v>
      </c>
      <c r="J14" s="60">
        <v>232532858</v>
      </c>
      <c r="K14" s="60">
        <v>232532858</v>
      </c>
      <c r="L14" s="60">
        <v>231818358</v>
      </c>
      <c r="M14" s="60">
        <v>230971123</v>
      </c>
      <c r="N14" s="60">
        <v>230971123</v>
      </c>
      <c r="O14" s="60">
        <v>230971123</v>
      </c>
      <c r="P14" s="60">
        <v>230466132</v>
      </c>
      <c r="Q14" s="60">
        <v>230466132</v>
      </c>
      <c r="R14" s="60">
        <v>230501123</v>
      </c>
      <c r="S14" s="60">
        <v>230501123</v>
      </c>
      <c r="T14" s="60">
        <v>230501123</v>
      </c>
      <c r="U14" s="60">
        <v>230501123</v>
      </c>
      <c r="V14" s="60">
        <v>230210352</v>
      </c>
      <c r="W14" s="60">
        <v>230210352</v>
      </c>
      <c r="X14" s="60">
        <v>230868997</v>
      </c>
      <c r="Y14" s="60">
        <v>230868563</v>
      </c>
      <c r="Z14" s="60">
        <v>230868563</v>
      </c>
      <c r="AA14" s="60">
        <v>230313895</v>
      </c>
      <c r="AB14" s="60">
        <v>230313895</v>
      </c>
      <c r="AC14" s="60">
        <v>230313895</v>
      </c>
      <c r="AD14" s="60">
        <v>230313895</v>
      </c>
      <c r="AE14" s="60">
        <v>230313895</v>
      </c>
      <c r="AF14" s="60">
        <v>230313895</v>
      </c>
      <c r="AG14" s="60">
        <v>230273494</v>
      </c>
      <c r="AH14" s="54" t="s">
        <v>158</v>
      </c>
    </row>
    <row r="15" spans="2:34" x14ac:dyDescent="0.2">
      <c r="B15" s="61"/>
      <c r="C15" s="59" t="s">
        <v>165</v>
      </c>
      <c r="D15" s="60">
        <v>2171561.1749999998</v>
      </c>
      <c r="E15" s="60">
        <v>231065</v>
      </c>
      <c r="F15" s="60">
        <v>167957</v>
      </c>
      <c r="G15" s="60">
        <v>0</v>
      </c>
      <c r="H15" s="60">
        <v>0</v>
      </c>
      <c r="I15" s="60">
        <v>0</v>
      </c>
      <c r="J15" s="60">
        <v>0</v>
      </c>
      <c r="K15" s="60">
        <v>0</v>
      </c>
      <c r="L15" s="60">
        <v>1400342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  <c r="S15" s="60">
        <v>0</v>
      </c>
      <c r="T15" s="60">
        <v>0</v>
      </c>
      <c r="U15" s="60">
        <v>0</v>
      </c>
      <c r="V15" s="60">
        <v>0</v>
      </c>
      <c r="W15" s="60"/>
      <c r="X15" s="60">
        <v>0</v>
      </c>
      <c r="Y15" s="60">
        <v>0</v>
      </c>
      <c r="Z15" s="60">
        <v>0</v>
      </c>
      <c r="AA15" s="60">
        <v>0</v>
      </c>
      <c r="AB15" s="60">
        <v>0</v>
      </c>
      <c r="AC15" s="60">
        <v>0</v>
      </c>
      <c r="AD15" s="60">
        <v>0</v>
      </c>
      <c r="AE15" s="60">
        <v>0</v>
      </c>
      <c r="AF15" s="60">
        <v>0</v>
      </c>
      <c r="AG15" s="60">
        <v>0</v>
      </c>
      <c r="AH15" s="66"/>
    </row>
    <row r="16" spans="2:34" x14ac:dyDescent="0.2">
      <c r="B16" s="61"/>
      <c r="C16" s="59" t="s">
        <v>166</v>
      </c>
      <c r="D16" s="60">
        <v>1084583</v>
      </c>
      <c r="E16" s="60">
        <v>2785261</v>
      </c>
      <c r="F16" s="60">
        <v>2485261</v>
      </c>
      <c r="G16" s="60">
        <v>0</v>
      </c>
      <c r="H16" s="60">
        <v>0</v>
      </c>
      <c r="I16" s="60">
        <v>0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20000</v>
      </c>
      <c r="P16" s="60">
        <v>20000</v>
      </c>
      <c r="Q16" s="60">
        <v>20000</v>
      </c>
      <c r="R16" s="60">
        <v>20000</v>
      </c>
      <c r="S16" s="60">
        <v>20000</v>
      </c>
      <c r="T16" s="60">
        <v>0</v>
      </c>
      <c r="U16" s="60">
        <v>0</v>
      </c>
      <c r="V16" s="60">
        <v>0</v>
      </c>
      <c r="W16" s="60"/>
      <c r="X16" s="60">
        <v>0</v>
      </c>
      <c r="Y16" s="60">
        <v>0</v>
      </c>
      <c r="Z16" s="60">
        <v>0</v>
      </c>
      <c r="AA16" s="60">
        <v>0</v>
      </c>
      <c r="AB16" s="60">
        <v>0</v>
      </c>
      <c r="AC16" s="60">
        <v>0</v>
      </c>
      <c r="AD16" s="60">
        <v>0</v>
      </c>
      <c r="AE16" s="60">
        <v>0</v>
      </c>
      <c r="AF16" s="60">
        <v>0</v>
      </c>
      <c r="AG16" s="60">
        <v>0</v>
      </c>
    </row>
    <row r="17" spans="2:34" x14ac:dyDescent="0.2">
      <c r="B17" s="62" t="s">
        <v>167</v>
      </c>
      <c r="C17" s="59" t="s">
        <v>168</v>
      </c>
      <c r="D17" s="60">
        <v>0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0</v>
      </c>
      <c r="O17" s="60">
        <v>100000</v>
      </c>
      <c r="P17" s="60">
        <v>100000</v>
      </c>
      <c r="Q17" s="60">
        <v>100000</v>
      </c>
      <c r="R17" s="60">
        <v>100000</v>
      </c>
      <c r="S17" s="60">
        <v>100000</v>
      </c>
      <c r="T17" s="60">
        <v>100000</v>
      </c>
      <c r="U17" s="60">
        <v>100000</v>
      </c>
      <c r="V17" s="60">
        <v>100000</v>
      </c>
      <c r="W17" s="60">
        <v>100000</v>
      </c>
      <c r="X17" s="60">
        <v>150000</v>
      </c>
      <c r="Y17" s="60">
        <v>150000</v>
      </c>
      <c r="Z17" s="60">
        <v>150000</v>
      </c>
      <c r="AA17" s="60">
        <v>150000</v>
      </c>
      <c r="AB17" s="60">
        <v>150000</v>
      </c>
      <c r="AC17" s="60">
        <v>150000</v>
      </c>
      <c r="AD17" s="60">
        <v>150000</v>
      </c>
      <c r="AE17" s="60">
        <v>150000</v>
      </c>
      <c r="AF17" s="60">
        <v>150000</v>
      </c>
      <c r="AG17" s="60">
        <v>150000</v>
      </c>
      <c r="AH17" s="54" t="s">
        <v>169</v>
      </c>
    </row>
    <row r="18" spans="2:34" x14ac:dyDescent="0.2">
      <c r="B18" s="62"/>
      <c r="C18" s="59" t="s">
        <v>170</v>
      </c>
      <c r="D18" s="60">
        <v>0</v>
      </c>
      <c r="E18" s="60">
        <v>0</v>
      </c>
      <c r="F18" s="60">
        <v>0</v>
      </c>
      <c r="G18" s="60">
        <v>0</v>
      </c>
      <c r="H18" s="60">
        <v>0</v>
      </c>
      <c r="I18" s="60">
        <v>0</v>
      </c>
      <c r="J18" s="60">
        <v>0</v>
      </c>
      <c r="K18" s="60">
        <v>28101</v>
      </c>
      <c r="L18" s="60">
        <v>28101</v>
      </c>
      <c r="M18" s="60">
        <v>28101</v>
      </c>
      <c r="N18" s="60">
        <v>28101</v>
      </c>
      <c r="O18" s="60">
        <v>28103</v>
      </c>
      <c r="P18" s="60">
        <v>28103</v>
      </c>
      <c r="Q18" s="60">
        <v>28103</v>
      </c>
      <c r="R18" s="60">
        <v>1615</v>
      </c>
      <c r="S18" s="60">
        <v>1615</v>
      </c>
      <c r="T18" s="60">
        <v>1615</v>
      </c>
      <c r="U18" s="60">
        <v>1615</v>
      </c>
      <c r="V18" s="60">
        <v>1615</v>
      </c>
      <c r="W18" s="60">
        <v>1615</v>
      </c>
      <c r="X18" s="60">
        <v>1615</v>
      </c>
      <c r="Y18" s="60">
        <v>1615</v>
      </c>
      <c r="Z18" s="60">
        <v>1615</v>
      </c>
      <c r="AA18" s="60">
        <v>1615</v>
      </c>
      <c r="AB18" s="60">
        <v>1615</v>
      </c>
      <c r="AC18" s="60">
        <v>1615</v>
      </c>
      <c r="AD18" s="60">
        <v>1615</v>
      </c>
      <c r="AE18" s="60">
        <v>1615</v>
      </c>
      <c r="AF18" s="60">
        <v>1615</v>
      </c>
      <c r="AG18" s="60">
        <v>1615</v>
      </c>
      <c r="AH18" s="54" t="s">
        <v>155</v>
      </c>
    </row>
    <row r="19" spans="2:34" x14ac:dyDescent="0.2">
      <c r="B19" s="62"/>
      <c r="C19" s="59" t="s">
        <v>171</v>
      </c>
      <c r="D19" s="60">
        <v>2685860</v>
      </c>
      <c r="E19" s="60">
        <v>19372225</v>
      </c>
      <c r="F19" s="60">
        <v>19372225</v>
      </c>
      <c r="G19" s="60">
        <v>19406812</v>
      </c>
      <c r="H19" s="60">
        <v>0</v>
      </c>
      <c r="I19" s="60">
        <v>0</v>
      </c>
      <c r="J19" s="60">
        <v>0</v>
      </c>
      <c r="K19" s="60">
        <v>0</v>
      </c>
      <c r="L19" s="60">
        <v>0</v>
      </c>
      <c r="M19" s="60">
        <v>0</v>
      </c>
      <c r="N19" s="60">
        <v>0</v>
      </c>
      <c r="O19" s="60">
        <v>0</v>
      </c>
      <c r="P19" s="60">
        <v>0</v>
      </c>
      <c r="Q19" s="60">
        <v>0</v>
      </c>
      <c r="R19" s="60">
        <v>0</v>
      </c>
      <c r="S19" s="60">
        <v>0</v>
      </c>
      <c r="T19" s="60">
        <v>0</v>
      </c>
      <c r="U19" s="60">
        <v>0</v>
      </c>
      <c r="V19" s="60">
        <v>0</v>
      </c>
      <c r="W19" s="60"/>
      <c r="X19" s="60">
        <v>0</v>
      </c>
      <c r="Y19" s="60">
        <v>0</v>
      </c>
      <c r="Z19" s="60">
        <v>0</v>
      </c>
      <c r="AA19" s="60">
        <v>0</v>
      </c>
      <c r="AB19" s="60">
        <v>0</v>
      </c>
      <c r="AC19" s="60">
        <v>0</v>
      </c>
      <c r="AD19" s="60">
        <v>0</v>
      </c>
      <c r="AE19" s="60">
        <v>0</v>
      </c>
      <c r="AF19" s="60">
        <v>0</v>
      </c>
      <c r="AG19" s="60">
        <v>0</v>
      </c>
    </row>
    <row r="20" spans="2:34" x14ac:dyDescent="0.2">
      <c r="B20" s="62"/>
      <c r="C20" s="59" t="s">
        <v>172</v>
      </c>
      <c r="D20" s="60">
        <v>138622237</v>
      </c>
      <c r="E20" s="60">
        <v>580830426</v>
      </c>
      <c r="F20" s="60">
        <v>567022108</v>
      </c>
      <c r="G20" s="60">
        <v>1094813398</v>
      </c>
      <c r="H20" s="60">
        <v>0</v>
      </c>
      <c r="I20" s="60">
        <v>0</v>
      </c>
      <c r="J20" s="60">
        <v>0</v>
      </c>
      <c r="K20" s="60">
        <v>0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</v>
      </c>
      <c r="U20" s="60">
        <v>0</v>
      </c>
      <c r="V20" s="60">
        <v>0</v>
      </c>
      <c r="W20" s="60"/>
      <c r="X20" s="60">
        <v>0</v>
      </c>
      <c r="Y20" s="60">
        <v>0</v>
      </c>
      <c r="Z20" s="60">
        <v>0</v>
      </c>
      <c r="AA20" s="60">
        <v>0</v>
      </c>
      <c r="AB20" s="60">
        <v>0</v>
      </c>
      <c r="AC20" s="60">
        <v>0</v>
      </c>
      <c r="AD20" s="60">
        <v>0</v>
      </c>
      <c r="AE20" s="60">
        <v>0</v>
      </c>
      <c r="AF20" s="60">
        <v>0</v>
      </c>
      <c r="AG20" s="60">
        <v>0</v>
      </c>
    </row>
    <row r="21" spans="2:34" x14ac:dyDescent="0.2">
      <c r="B21" s="62"/>
      <c r="C21" s="59" t="s">
        <v>173</v>
      </c>
      <c r="D21" s="60">
        <v>884449607</v>
      </c>
      <c r="E21" s="60">
        <v>571710527</v>
      </c>
      <c r="F21" s="60">
        <v>571710527</v>
      </c>
      <c r="G21" s="60">
        <v>654618474</v>
      </c>
      <c r="H21" s="60">
        <v>1460974959</v>
      </c>
      <c r="I21" s="60">
        <v>1580238109</v>
      </c>
      <c r="J21" s="60">
        <v>1700383109</v>
      </c>
      <c r="K21" s="60">
        <v>2250383109</v>
      </c>
      <c r="L21" s="60">
        <v>2268127173</v>
      </c>
      <c r="M21" s="60">
        <v>2250383109</v>
      </c>
      <c r="N21" s="60">
        <v>2250383109</v>
      </c>
      <c r="O21" s="60">
        <v>2250383109</v>
      </c>
      <c r="P21" s="60">
        <v>2250383109</v>
      </c>
      <c r="Q21" s="60">
        <v>2278094689</v>
      </c>
      <c r="R21" s="60">
        <v>2402709374</v>
      </c>
      <c r="S21" s="60">
        <v>2402709374</v>
      </c>
      <c r="T21" s="60">
        <v>2402709374</v>
      </c>
      <c r="U21" s="60">
        <v>2402709374</v>
      </c>
      <c r="V21" s="60">
        <v>2402709374</v>
      </c>
      <c r="W21" s="60">
        <v>2402709374</v>
      </c>
      <c r="X21" s="60">
        <v>2402709374</v>
      </c>
      <c r="Y21" s="60">
        <v>2402709374</v>
      </c>
      <c r="Z21" s="60">
        <v>2402709374</v>
      </c>
      <c r="AA21" s="60">
        <v>2402709374</v>
      </c>
      <c r="AB21" s="60">
        <v>2402709374</v>
      </c>
      <c r="AC21" s="60">
        <v>2402709374</v>
      </c>
      <c r="AD21" s="60">
        <v>2402709374</v>
      </c>
      <c r="AE21" s="60">
        <v>2402709374</v>
      </c>
      <c r="AF21" s="60">
        <v>2402709374</v>
      </c>
      <c r="AG21" s="60">
        <v>2402709374</v>
      </c>
      <c r="AH21" s="54" t="s">
        <v>169</v>
      </c>
    </row>
    <row r="22" spans="2:34" x14ac:dyDescent="0.2">
      <c r="B22" s="62"/>
      <c r="C22" s="59" t="s">
        <v>174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1187998</v>
      </c>
      <c r="L22" s="60">
        <v>1312922</v>
      </c>
      <c r="M22" s="60">
        <v>1312922</v>
      </c>
      <c r="N22" s="60">
        <v>1312922</v>
      </c>
      <c r="O22" s="60">
        <v>1312923</v>
      </c>
      <c r="P22" s="60">
        <v>1312923</v>
      </c>
      <c r="Q22" s="60">
        <v>1312923</v>
      </c>
      <c r="R22" s="60">
        <v>1312923</v>
      </c>
      <c r="S22" s="60">
        <v>1312923</v>
      </c>
      <c r="T22" s="60">
        <v>75339</v>
      </c>
      <c r="U22" s="60">
        <v>75339</v>
      </c>
      <c r="V22" s="60">
        <v>75339</v>
      </c>
      <c r="W22" s="60">
        <v>75339</v>
      </c>
      <c r="X22" s="60">
        <v>75339</v>
      </c>
      <c r="Y22" s="60">
        <v>75339</v>
      </c>
      <c r="Z22" s="60">
        <v>75339</v>
      </c>
      <c r="AA22" s="60">
        <v>75339</v>
      </c>
      <c r="AB22" s="60">
        <v>75339</v>
      </c>
      <c r="AC22" s="60">
        <v>75339</v>
      </c>
      <c r="AD22" s="60">
        <v>75339</v>
      </c>
      <c r="AE22" s="60">
        <v>75339</v>
      </c>
      <c r="AF22" s="60">
        <v>75339</v>
      </c>
      <c r="AG22" s="60">
        <v>75339</v>
      </c>
      <c r="AH22" s="54" t="s">
        <v>155</v>
      </c>
    </row>
    <row r="23" spans="2:34" x14ac:dyDescent="0.2">
      <c r="B23" s="62"/>
      <c r="C23" s="59" t="s">
        <v>175</v>
      </c>
      <c r="D23" s="60">
        <v>18216104</v>
      </c>
      <c r="E23" s="60">
        <v>18216104</v>
      </c>
      <c r="F23" s="60">
        <v>18216104</v>
      </c>
      <c r="G23" s="60">
        <v>18216104</v>
      </c>
      <c r="H23" s="60">
        <v>18216104</v>
      </c>
      <c r="I23" s="60">
        <v>18216104</v>
      </c>
      <c r="J23" s="60">
        <v>18216104</v>
      </c>
      <c r="K23" s="60">
        <v>18216104</v>
      </c>
      <c r="L23" s="60">
        <v>18216104</v>
      </c>
      <c r="M23" s="60">
        <v>18216104</v>
      </c>
      <c r="N23" s="60">
        <v>18216104</v>
      </c>
      <c r="O23" s="60">
        <v>18216104</v>
      </c>
      <c r="P23" s="60">
        <v>18216104</v>
      </c>
      <c r="Q23" s="60">
        <v>18216104</v>
      </c>
      <c r="R23" s="60">
        <v>18216104</v>
      </c>
      <c r="S23" s="60">
        <v>18216104</v>
      </c>
      <c r="T23" s="60">
        <v>18216104</v>
      </c>
      <c r="U23" s="60">
        <v>18216104</v>
      </c>
      <c r="V23" s="60">
        <v>18216104</v>
      </c>
      <c r="W23" s="60">
        <v>18216104</v>
      </c>
      <c r="X23" s="60">
        <v>5016104</v>
      </c>
      <c r="Y23" s="60">
        <v>5016104</v>
      </c>
      <c r="Z23" s="60">
        <v>5016104</v>
      </c>
      <c r="AA23" s="60">
        <v>5016104</v>
      </c>
      <c r="AB23" s="60">
        <v>5016104</v>
      </c>
      <c r="AC23" s="60">
        <v>5016104</v>
      </c>
      <c r="AD23" s="60">
        <v>5016104</v>
      </c>
      <c r="AE23" s="60">
        <v>5016104</v>
      </c>
      <c r="AF23" s="60">
        <v>5016104</v>
      </c>
      <c r="AG23" s="60">
        <v>5016104</v>
      </c>
      <c r="AH23" s="54" t="s">
        <v>176</v>
      </c>
    </row>
    <row r="24" spans="2:34" x14ac:dyDescent="0.2">
      <c r="B24" s="62"/>
      <c r="C24" s="59" t="s">
        <v>177</v>
      </c>
      <c r="D24" s="60">
        <v>144004</v>
      </c>
      <c r="E24" s="60">
        <v>144004</v>
      </c>
      <c r="F24" s="60">
        <v>144004</v>
      </c>
      <c r="G24" s="60">
        <v>144004</v>
      </c>
      <c r="H24" s="60">
        <v>144004</v>
      </c>
      <c r="I24" s="60">
        <v>144004</v>
      </c>
      <c r="J24" s="60">
        <v>144004</v>
      </c>
      <c r="K24" s="60">
        <v>144004</v>
      </c>
      <c r="L24" s="60"/>
      <c r="M24" s="60">
        <v>144004</v>
      </c>
      <c r="N24" s="60">
        <v>144004</v>
      </c>
      <c r="O24" s="60">
        <v>144004</v>
      </c>
      <c r="P24" s="60">
        <v>144004</v>
      </c>
      <c r="Q24" s="60">
        <v>144004</v>
      </c>
      <c r="R24" s="60">
        <v>144004</v>
      </c>
      <c r="S24" s="60">
        <v>144004</v>
      </c>
      <c r="T24" s="60">
        <v>144004</v>
      </c>
      <c r="U24" s="60">
        <v>144004</v>
      </c>
      <c r="V24" s="60">
        <v>144004</v>
      </c>
      <c r="W24" s="60">
        <v>144004</v>
      </c>
      <c r="X24" s="60">
        <v>144004</v>
      </c>
      <c r="Y24" s="60">
        <v>144004</v>
      </c>
      <c r="Z24" s="60">
        <v>144004</v>
      </c>
      <c r="AA24" s="60">
        <v>144004</v>
      </c>
      <c r="AB24" s="60">
        <v>144004</v>
      </c>
      <c r="AC24" s="60">
        <v>144004</v>
      </c>
      <c r="AD24" s="60">
        <v>144004</v>
      </c>
      <c r="AE24" s="60">
        <v>144004</v>
      </c>
      <c r="AF24" s="60">
        <v>144004</v>
      </c>
      <c r="AG24" s="60">
        <v>144004</v>
      </c>
      <c r="AH24" s="54" t="s">
        <v>176</v>
      </c>
    </row>
    <row r="25" spans="2:34" x14ac:dyDescent="0.2">
      <c r="B25" s="62"/>
      <c r="C25" s="59" t="s">
        <v>178</v>
      </c>
      <c r="D25" s="60">
        <v>916580</v>
      </c>
      <c r="E25" s="60">
        <v>916580</v>
      </c>
      <c r="F25" s="60">
        <v>916580</v>
      </c>
      <c r="G25" s="60">
        <v>916580</v>
      </c>
      <c r="H25" s="60">
        <v>916580</v>
      </c>
      <c r="I25" s="60">
        <v>916580</v>
      </c>
      <c r="J25" s="60">
        <v>916580</v>
      </c>
      <c r="K25" s="60">
        <v>916580</v>
      </c>
      <c r="L25" s="60"/>
      <c r="M25" s="60">
        <v>916580</v>
      </c>
      <c r="N25" s="60">
        <v>916580</v>
      </c>
      <c r="O25" s="60">
        <v>916580</v>
      </c>
      <c r="P25" s="60">
        <v>916580</v>
      </c>
      <c r="Q25" s="60">
        <v>916580</v>
      </c>
      <c r="R25" s="60">
        <v>916580</v>
      </c>
      <c r="S25" s="60">
        <v>916580</v>
      </c>
      <c r="T25" s="60">
        <v>916580</v>
      </c>
      <c r="U25" s="60">
        <v>916580</v>
      </c>
      <c r="V25" s="60">
        <v>916580</v>
      </c>
      <c r="W25" s="60">
        <v>916580</v>
      </c>
      <c r="X25" s="60">
        <v>916580</v>
      </c>
      <c r="Y25" s="60">
        <v>916580</v>
      </c>
      <c r="Z25" s="60">
        <v>916580</v>
      </c>
      <c r="AA25" s="60">
        <v>916580</v>
      </c>
      <c r="AB25" s="60">
        <v>916580</v>
      </c>
      <c r="AC25" s="60">
        <v>916580</v>
      </c>
      <c r="AD25" s="60">
        <v>916580</v>
      </c>
      <c r="AE25" s="60">
        <v>916580</v>
      </c>
      <c r="AF25" s="60">
        <v>916580</v>
      </c>
      <c r="AG25" s="60">
        <v>916580</v>
      </c>
      <c r="AH25" s="54" t="s">
        <v>176</v>
      </c>
    </row>
    <row r="26" spans="2:34" x14ac:dyDescent="0.2"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</row>
    <row r="27" spans="2:34" x14ac:dyDescent="0.2"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</row>
    <row r="28" spans="2:34" x14ac:dyDescent="0.2">
      <c r="C28" s="54" t="s">
        <v>179</v>
      </c>
      <c r="D28" s="63">
        <v>2616407</v>
      </c>
      <c r="J28" s="64"/>
      <c r="K28" s="64"/>
      <c r="L28" s="64"/>
      <c r="M28" s="64"/>
    </row>
    <row r="29" spans="2:34" x14ac:dyDescent="0.2">
      <c r="C29" s="54" t="s">
        <v>180</v>
      </c>
      <c r="J29" s="64"/>
      <c r="K29" s="64"/>
      <c r="L29" s="64"/>
      <c r="M29" s="64"/>
      <c r="U29" s="65">
        <f>U9/$D$28</f>
        <v>0.6706265500742048</v>
      </c>
      <c r="V29" s="65">
        <f t="shared" ref="V29:AF29" si="0">V9/$D$28</f>
        <v>0.6706265500742048</v>
      </c>
      <c r="W29" s="65">
        <f t="shared" si="0"/>
        <v>0.6706265500742048</v>
      </c>
      <c r="X29" s="65">
        <f t="shared" si="0"/>
        <v>0.67062349244593822</v>
      </c>
      <c r="Y29" s="65">
        <f t="shared" si="0"/>
        <v>0.71397875024795454</v>
      </c>
      <c r="Z29" s="65">
        <f t="shared" si="0"/>
        <v>0.71397875024795454</v>
      </c>
      <c r="AA29" s="65">
        <f t="shared" si="0"/>
        <v>0.78705530141143942</v>
      </c>
      <c r="AB29" s="65">
        <f t="shared" si="0"/>
        <v>0.78705530141143942</v>
      </c>
      <c r="AC29" s="65">
        <f t="shared" si="0"/>
        <v>0.78705530141143942</v>
      </c>
      <c r="AD29" s="65">
        <f t="shared" si="0"/>
        <v>0.78705530141143942</v>
      </c>
      <c r="AE29" s="65">
        <f t="shared" si="0"/>
        <v>0.78705530141143942</v>
      </c>
      <c r="AF29" s="65">
        <f t="shared" si="0"/>
        <v>0.83577249258238495</v>
      </c>
      <c r="AG29" s="65">
        <f t="shared" ref="AG29" si="1">AG9/$D$28</f>
        <v>0.83577249258238495</v>
      </c>
    </row>
    <row r="30" spans="2:34" x14ac:dyDescent="0.2">
      <c r="J30" s="64"/>
      <c r="K30" s="64"/>
      <c r="L30" s="64"/>
      <c r="M30" s="64"/>
    </row>
  </sheetData>
  <mergeCells count="3">
    <mergeCell ref="B5:B12"/>
    <mergeCell ref="B13:B16"/>
    <mergeCell ref="B17:B25"/>
  </mergeCell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3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26" sqref="C26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7" t="s">
        <v>49</v>
      </c>
      <c r="C2" s="47"/>
      <c r="D2" s="35"/>
      <c r="E2" s="47" t="s">
        <v>50</v>
      </c>
      <c r="F2" s="47"/>
      <c r="G2" s="47"/>
      <c r="H2" s="47"/>
      <c r="I2" s="47"/>
      <c r="J2" s="47"/>
      <c r="K2" s="47"/>
      <c r="L2" s="47"/>
      <c r="M2" s="47"/>
      <c r="N2" s="47"/>
    </row>
    <row r="3" spans="1:14" s="4" customFormat="1" ht="15" customHeight="1" thickTop="1" thickBot="1" x14ac:dyDescent="0.25">
      <c r="A3" s="50"/>
      <c r="B3" s="48"/>
      <c r="C3" s="51">
        <f>'ESF Grupo SURA'!B4</f>
        <v>43008</v>
      </c>
      <c r="D3" s="48"/>
      <c r="E3" s="48" t="s">
        <v>51</v>
      </c>
      <c r="F3" s="48" t="s">
        <v>52</v>
      </c>
      <c r="G3" s="48" t="s">
        <v>53</v>
      </c>
      <c r="H3" s="46" t="s">
        <v>54</v>
      </c>
      <c r="I3" s="53"/>
      <c r="J3" s="46" t="s">
        <v>55</v>
      </c>
      <c r="K3" s="53"/>
      <c r="L3" s="45" t="s">
        <v>56</v>
      </c>
      <c r="M3" s="46"/>
      <c r="N3" s="46"/>
    </row>
    <row r="4" spans="1:14" s="4" customFormat="1" ht="15.75" customHeight="1" thickTop="1" thickBot="1" x14ac:dyDescent="0.25">
      <c r="A4" s="50"/>
      <c r="B4" s="49"/>
      <c r="C4" s="52"/>
      <c r="D4" s="49"/>
      <c r="E4" s="49"/>
      <c r="F4" s="49"/>
      <c r="G4" s="49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10515843.538788961</v>
      </c>
      <c r="D5" s="8"/>
      <c r="E5" s="33">
        <v>-48575.990666375037</v>
      </c>
      <c r="F5" s="33">
        <v>10564419.529455336</v>
      </c>
      <c r="G5" s="33">
        <v>0</v>
      </c>
      <c r="H5" s="33">
        <v>0</v>
      </c>
      <c r="I5" s="33">
        <v>730524.05184700002</v>
      </c>
      <c r="J5" s="33">
        <v>4432594.1847342988</v>
      </c>
      <c r="K5" s="33">
        <v>5401301.2928740373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658163.2194169704</v>
      </c>
      <c r="D6" s="8"/>
      <c r="E6" s="33">
        <v>30861.478967175597</v>
      </c>
      <c r="F6" s="33">
        <v>-1689024.698384146</v>
      </c>
      <c r="G6" s="33">
        <v>0</v>
      </c>
      <c r="H6" s="33">
        <v>0</v>
      </c>
      <c r="I6" s="33">
        <v>-868.36929399999997</v>
      </c>
      <c r="J6" s="33">
        <v>-170920.07141844585</v>
      </c>
      <c r="K6" s="33">
        <v>-1517236.2576717001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8857680.3193719909</v>
      </c>
      <c r="D7" s="8"/>
      <c r="E7" s="39">
        <v>-17714.51169919944</v>
      </c>
      <c r="F7" s="39">
        <v>8875394.8310711905</v>
      </c>
      <c r="G7" s="39">
        <v>0</v>
      </c>
      <c r="H7" s="39">
        <v>0</v>
      </c>
      <c r="I7" s="39">
        <v>729655.68255300005</v>
      </c>
      <c r="J7" s="39">
        <v>4261674.1133158533</v>
      </c>
      <c r="K7" s="39">
        <v>3884065.0352023374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727985.40896806</v>
      </c>
      <c r="D8" s="8"/>
      <c r="E8" s="33">
        <v>-4593.7001059960239</v>
      </c>
      <c r="F8" s="33">
        <v>1732579.1090740561</v>
      </c>
      <c r="G8" s="33">
        <v>266.577741</v>
      </c>
      <c r="H8" s="33">
        <v>1298113.64916</v>
      </c>
      <c r="I8" s="33">
        <v>146289.18820899999</v>
      </c>
      <c r="J8" s="33">
        <v>15190.362028286771</v>
      </c>
      <c r="K8" s="33">
        <v>264277.99810549</v>
      </c>
      <c r="L8" s="33">
        <v>81.098709999999997</v>
      </c>
      <c r="M8" s="33">
        <v>405.567611</v>
      </c>
      <c r="N8" s="33">
        <v>7954.6675092792175</v>
      </c>
    </row>
    <row r="9" spans="1:14" s="7" customFormat="1" x14ac:dyDescent="0.2">
      <c r="A9" s="6" t="s">
        <v>67</v>
      </c>
      <c r="B9" s="31" t="s">
        <v>7</v>
      </c>
      <c r="C9" s="32">
        <v>2055713.6431560984</v>
      </c>
      <c r="D9" s="8"/>
      <c r="E9" s="33">
        <v>-532407.69562060502</v>
      </c>
      <c r="F9" s="33">
        <v>2588121.3387767035</v>
      </c>
      <c r="G9" s="33">
        <v>109.43703499999999</v>
      </c>
      <c r="H9" s="33">
        <v>0</v>
      </c>
      <c r="I9" s="33">
        <v>0</v>
      </c>
      <c r="J9" s="33">
        <v>661.12867827772607</v>
      </c>
      <c r="K9" s="33">
        <v>6.7033746622783896</v>
      </c>
      <c r="L9" s="33">
        <v>2302331.7275</v>
      </c>
      <c r="M9" s="33">
        <v>155011.49633699999</v>
      </c>
      <c r="N9" s="33">
        <v>130000.8458517635</v>
      </c>
    </row>
    <row r="10" spans="1:14" s="7" customFormat="1" x14ac:dyDescent="0.2">
      <c r="A10" s="6" t="s">
        <v>68</v>
      </c>
      <c r="B10" s="31" t="s">
        <v>8</v>
      </c>
      <c r="C10" s="32">
        <v>12373.773981738277</v>
      </c>
      <c r="D10" s="8"/>
      <c r="E10" s="33">
        <v>0</v>
      </c>
      <c r="F10" s="33">
        <v>12373.773981738277</v>
      </c>
      <c r="G10" s="33">
        <v>5103.5790048015742</v>
      </c>
      <c r="H10" s="33">
        <v>0</v>
      </c>
      <c r="I10" s="33">
        <v>1700.2092259999999</v>
      </c>
      <c r="J10" s="33">
        <v>564.62752999999998</v>
      </c>
      <c r="K10" s="33">
        <v>87.393752936703294</v>
      </c>
      <c r="L10" s="33">
        <v>0</v>
      </c>
      <c r="M10" s="33">
        <v>0</v>
      </c>
      <c r="N10" s="33">
        <v>4917.9644680000001</v>
      </c>
    </row>
    <row r="11" spans="1:14" s="7" customFormat="1" x14ac:dyDescent="0.2">
      <c r="A11" s="6" t="s">
        <v>69</v>
      </c>
      <c r="B11" s="31" t="s">
        <v>9</v>
      </c>
      <c r="C11" s="32">
        <v>819229.76945621416</v>
      </c>
      <c r="D11" s="8"/>
      <c r="E11" s="33">
        <v>-1459.204422</v>
      </c>
      <c r="F11" s="33">
        <v>820688.97387821414</v>
      </c>
      <c r="G11" s="33">
        <v>19891.449568843662</v>
      </c>
      <c r="H11" s="33">
        <v>8105.1839409999993</v>
      </c>
      <c r="I11" s="33">
        <v>21524.858213</v>
      </c>
      <c r="J11" s="33">
        <v>652769.72583604348</v>
      </c>
      <c r="K11" s="33">
        <v>117750.45574257711</v>
      </c>
      <c r="L11" s="33">
        <v>0.60741974999999993</v>
      </c>
      <c r="M11" s="33">
        <v>646.69713300000001</v>
      </c>
      <c r="N11" s="33">
        <v>-3.9759999999999995E-3</v>
      </c>
    </row>
    <row r="12" spans="1:14" s="7" customFormat="1" x14ac:dyDescent="0.2">
      <c r="A12" s="6" t="s">
        <v>70</v>
      </c>
      <c r="B12" s="31" t="s">
        <v>71</v>
      </c>
      <c r="C12" s="32">
        <v>472227.3653163432</v>
      </c>
      <c r="D12" s="8"/>
      <c r="E12" s="33">
        <v>0</v>
      </c>
      <c r="F12" s="33">
        <v>472227.3653163432</v>
      </c>
      <c r="G12" s="33">
        <v>-87713.45956909869</v>
      </c>
      <c r="H12" s="33">
        <v>177873.75721799998</v>
      </c>
      <c r="I12" s="33">
        <v>91060.93192599999</v>
      </c>
      <c r="J12" s="33">
        <v>148343.6368202923</v>
      </c>
      <c r="K12" s="33">
        <v>131511.90134814958</v>
      </c>
      <c r="L12" s="33">
        <v>11150.597572999999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765202.88607540377</v>
      </c>
      <c r="D13" s="8"/>
      <c r="E13" s="33">
        <v>0</v>
      </c>
      <c r="F13" s="33">
        <v>765202.88607540389</v>
      </c>
      <c r="G13" s="33">
        <v>557745.11691997375</v>
      </c>
      <c r="H13" s="33">
        <v>117485.695654</v>
      </c>
      <c r="I13" s="33">
        <v>7176.7221460000001</v>
      </c>
      <c r="J13" s="33">
        <v>6644.5352306413342</v>
      </c>
      <c r="K13" s="33">
        <v>44121.570877699545</v>
      </c>
      <c r="L13" s="33">
        <v>4591.8928833826103</v>
      </c>
      <c r="M13" s="33">
        <v>9.4819812197552006E-2</v>
      </c>
      <c r="N13" s="33">
        <v>27437.25754389435</v>
      </c>
    </row>
    <row r="14" spans="1:14" s="7" customFormat="1" x14ac:dyDescent="0.2">
      <c r="A14" s="6" t="s">
        <v>74</v>
      </c>
      <c r="B14" s="31" t="s">
        <v>75</v>
      </c>
      <c r="C14" s="32">
        <v>109040.80732689425</v>
      </c>
      <c r="D14" s="8"/>
      <c r="E14" s="33">
        <v>0</v>
      </c>
      <c r="F14" s="33">
        <v>109040.80732689425</v>
      </c>
      <c r="G14" s="33">
        <v>26239.898974675798</v>
      </c>
      <c r="H14" s="33">
        <v>5384.1101879999997</v>
      </c>
      <c r="I14" s="33">
        <v>60365.652520999996</v>
      </c>
      <c r="J14" s="33">
        <v>8844.0282719999996</v>
      </c>
      <c r="K14" s="33">
        <v>8189.1707352184776</v>
      </c>
      <c r="L14" s="33">
        <v>22.830012999999997</v>
      </c>
      <c r="M14" s="33">
        <v>0</v>
      </c>
      <c r="N14" s="33">
        <v>-4.8833769999999994</v>
      </c>
    </row>
    <row r="15" spans="1:14" s="7" customFormat="1" x14ac:dyDescent="0.2">
      <c r="A15" s="6" t="s">
        <v>76</v>
      </c>
      <c r="B15" s="31" t="s">
        <v>77</v>
      </c>
      <c r="C15" s="32">
        <v>45359.109290319328</v>
      </c>
      <c r="D15" s="8"/>
      <c r="E15" s="33">
        <v>-8239.7403886806715</v>
      </c>
      <c r="F15" s="33">
        <v>53598.849678999999</v>
      </c>
      <c r="G15" s="33">
        <v>2028.3498189999998</v>
      </c>
      <c r="H15" s="33">
        <v>221.51056799999998</v>
      </c>
      <c r="I15" s="33">
        <v>4922.1079759999993</v>
      </c>
      <c r="J15" s="33">
        <v>36423.707352999998</v>
      </c>
      <c r="K15" s="33">
        <v>7380.2279079999998</v>
      </c>
      <c r="L15" s="33">
        <v>1171.576047</v>
      </c>
      <c r="M15" s="33">
        <v>0</v>
      </c>
      <c r="N15" s="33">
        <v>1451.3700079999999</v>
      </c>
    </row>
    <row r="16" spans="1:14" s="7" customFormat="1" x14ac:dyDescent="0.2">
      <c r="A16" s="6" t="s">
        <v>78</v>
      </c>
      <c r="B16" s="31" t="s">
        <v>10</v>
      </c>
      <c r="C16" s="32">
        <v>311850.36175803182</v>
      </c>
      <c r="D16" s="8"/>
      <c r="E16" s="33">
        <v>-117744.57944300339</v>
      </c>
      <c r="F16" s="33">
        <v>429594.94120103522</v>
      </c>
      <c r="G16" s="33">
        <v>112550.70945444649</v>
      </c>
      <c r="H16" s="33">
        <v>3992.2066519999998</v>
      </c>
      <c r="I16" s="33">
        <v>-254.22384</v>
      </c>
      <c r="J16" s="33">
        <v>104341.53920908819</v>
      </c>
      <c r="K16" s="33">
        <v>148081.96636276049</v>
      </c>
      <c r="L16" s="33">
        <v>13537.400062999999</v>
      </c>
      <c r="M16" s="33">
        <v>578.25035100000002</v>
      </c>
      <c r="N16" s="33">
        <v>46767.092948740137</v>
      </c>
    </row>
    <row r="17" spans="1:14" s="7" customFormat="1" x14ac:dyDescent="0.2">
      <c r="A17" s="6" t="s">
        <v>79</v>
      </c>
      <c r="B17" s="31" t="s">
        <v>80</v>
      </c>
      <c r="C17" s="32">
        <v>-23969.354593354314</v>
      </c>
      <c r="D17" s="8"/>
      <c r="E17" s="33">
        <v>0</v>
      </c>
      <c r="F17" s="33">
        <v>-23969.354593354314</v>
      </c>
      <c r="G17" s="33">
        <v>-14645.378877283874</v>
      </c>
      <c r="H17" s="33">
        <v>-6882.7595940000001</v>
      </c>
      <c r="I17" s="33">
        <v>243.60983299999998</v>
      </c>
      <c r="J17" s="33">
        <v>-1086.1820864303234</v>
      </c>
      <c r="K17" s="33">
        <v>-1496.752248640119</v>
      </c>
      <c r="L17" s="33">
        <v>-37.498033</v>
      </c>
      <c r="M17" s="33">
        <v>-33.293253999999997</v>
      </c>
      <c r="N17" s="33">
        <v>-31.100332999999999</v>
      </c>
    </row>
    <row r="18" spans="1:14" s="10" customFormat="1" x14ac:dyDescent="0.2">
      <c r="A18" s="12"/>
      <c r="B18" s="23" t="s">
        <v>11</v>
      </c>
      <c r="C18" s="24">
        <v>15152694.090107735</v>
      </c>
      <c r="D18" s="8"/>
      <c r="E18" s="24">
        <v>-682159.43167948455</v>
      </c>
      <c r="F18" s="24">
        <v>15834853.521787224</v>
      </c>
      <c r="G18" s="24">
        <v>621576.28007135866</v>
      </c>
      <c r="H18" s="24">
        <v>1604293.3537869998</v>
      </c>
      <c r="I18" s="24">
        <v>1062684.7387630001</v>
      </c>
      <c r="J18" s="24">
        <v>5234371.2221870525</v>
      </c>
      <c r="K18" s="24">
        <v>4603975.6711611915</v>
      </c>
      <c r="L18" s="24">
        <v>2332850.232176133</v>
      </c>
      <c r="M18" s="24">
        <v>156608.8129978122</v>
      </c>
      <c r="N18" s="24">
        <v>218493.2106436771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5894581.4207668612</v>
      </c>
      <c r="D20" s="8"/>
      <c r="E20" s="33">
        <v>83277.612588394957</v>
      </c>
      <c r="F20" s="33">
        <v>-5977859.0333552565</v>
      </c>
      <c r="G20" s="33">
        <v>0</v>
      </c>
      <c r="H20" s="33">
        <v>-2.702359</v>
      </c>
      <c r="I20" s="33">
        <v>-459673.51536199998</v>
      </c>
      <c r="J20" s="33">
        <v>-2495602.5851325607</v>
      </c>
      <c r="K20" s="33">
        <v>-3022580.2305016965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161133.8246056524</v>
      </c>
      <c r="D21" s="8"/>
      <c r="E21" s="33">
        <v>-6632.5721101857171</v>
      </c>
      <c r="F21" s="33">
        <v>1167766.396715838</v>
      </c>
      <c r="G21" s="33">
        <v>0</v>
      </c>
      <c r="H21" s="33">
        <v>0</v>
      </c>
      <c r="I21" s="33">
        <v>0</v>
      </c>
      <c r="J21" s="33">
        <v>144218.066740801</v>
      </c>
      <c r="K21" s="33">
        <v>1023548.3299750369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4733447.596161209</v>
      </c>
      <c r="D22" s="11"/>
      <c r="E22" s="39">
        <v>76645.040478209237</v>
      </c>
      <c r="F22" s="39">
        <v>-4810092.6366394181</v>
      </c>
      <c r="G22" s="39">
        <v>0</v>
      </c>
      <c r="H22" s="39">
        <v>-2.702359</v>
      </c>
      <c r="I22" s="39">
        <v>-459673.51536199998</v>
      </c>
      <c r="J22" s="39">
        <v>-2351384.5183917596</v>
      </c>
      <c r="K22" s="39">
        <v>-1999031.9005266596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501949.5317488299</v>
      </c>
      <c r="D23" s="8"/>
      <c r="E23" s="33">
        <v>0</v>
      </c>
      <c r="F23" s="33">
        <v>-1501949.5317488299</v>
      </c>
      <c r="G23" s="33">
        <v>0</v>
      </c>
      <c r="H23" s="33">
        <v>0</v>
      </c>
      <c r="I23" s="33">
        <v>-395587.05332099996</v>
      </c>
      <c r="J23" s="33">
        <v>-1003840.6389493295</v>
      </c>
      <c r="K23" s="33">
        <v>-102521.83947850045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943290.7737608165</v>
      </c>
      <c r="D24" s="8"/>
      <c r="E24" s="33">
        <v>297598.14271121006</v>
      </c>
      <c r="F24" s="33">
        <v>-2240888.9164720266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2019706.8356040001</v>
      </c>
      <c r="M24" s="33">
        <v>-120802.42492399999</v>
      </c>
      <c r="N24" s="33">
        <v>-100379.65594402667</v>
      </c>
    </row>
    <row r="25" spans="1:14" s="7" customFormat="1" x14ac:dyDescent="0.2">
      <c r="A25" s="6" t="s">
        <v>86</v>
      </c>
      <c r="B25" s="31" t="s">
        <v>87</v>
      </c>
      <c r="C25" s="32">
        <v>-1217059.8243090955</v>
      </c>
      <c r="D25" s="8"/>
      <c r="E25" s="33">
        <v>60369.697171960695</v>
      </c>
      <c r="F25" s="33">
        <v>-1277429.5214810562</v>
      </c>
      <c r="G25" s="33">
        <v>-143467.84083643352</v>
      </c>
      <c r="H25" s="33">
        <v>-165464.119511</v>
      </c>
      <c r="I25" s="33">
        <v>-37118.144171</v>
      </c>
      <c r="J25" s="33">
        <v>-294322.72244061856</v>
      </c>
      <c r="K25" s="33">
        <v>-462037.47349772695</v>
      </c>
      <c r="L25" s="33">
        <v>-138930.08320272996</v>
      </c>
      <c r="M25" s="33">
        <v>-5770.269593</v>
      </c>
      <c r="N25" s="33">
        <v>-30318.868228547388</v>
      </c>
    </row>
    <row r="26" spans="1:14" s="7" customFormat="1" x14ac:dyDescent="0.2">
      <c r="A26" s="6" t="s">
        <v>88</v>
      </c>
      <c r="B26" s="31" t="s">
        <v>89</v>
      </c>
      <c r="C26" s="32">
        <v>-1319787.4069124849</v>
      </c>
      <c r="D26" s="8"/>
      <c r="E26" s="33">
        <v>1302.9133689999999</v>
      </c>
      <c r="F26" s="33">
        <v>-1321090.3202814849</v>
      </c>
      <c r="G26" s="33">
        <v>-79822.646830999991</v>
      </c>
      <c r="H26" s="33">
        <v>-297540.23485999997</v>
      </c>
      <c r="I26" s="33">
        <v>-147909.873651</v>
      </c>
      <c r="J26" s="33">
        <v>-266764.30025563115</v>
      </c>
      <c r="K26" s="33">
        <v>-393578.96098485391</v>
      </c>
      <c r="L26" s="33">
        <v>-102309.066096</v>
      </c>
      <c r="M26" s="33">
        <v>-14976.807218</v>
      </c>
      <c r="N26" s="33">
        <v>-18188.430385</v>
      </c>
    </row>
    <row r="27" spans="1:14" s="7" customFormat="1" x14ac:dyDescent="0.2">
      <c r="A27" s="6" t="s">
        <v>90</v>
      </c>
      <c r="B27" s="31" t="s">
        <v>17</v>
      </c>
      <c r="C27" s="32">
        <v>-517057.38820070669</v>
      </c>
      <c r="D27" s="8"/>
      <c r="E27" s="33">
        <v>71932.508782462188</v>
      </c>
      <c r="F27" s="33">
        <v>-588989.8969831689</v>
      </c>
      <c r="G27" s="33">
        <v>-29008.756973043608</v>
      </c>
      <c r="H27" s="33">
        <v>-24874.998090999998</v>
      </c>
      <c r="I27" s="33">
        <v>-8496.993672999999</v>
      </c>
      <c r="J27" s="33">
        <v>-277659.76278448245</v>
      </c>
      <c r="K27" s="33">
        <v>-230262.35693964281</v>
      </c>
      <c r="L27" s="33">
        <v>-9575.3564399999996</v>
      </c>
      <c r="M27" s="33">
        <v>-555.34373699999992</v>
      </c>
      <c r="N27" s="33">
        <v>-8556.3283449999999</v>
      </c>
    </row>
    <row r="28" spans="1:14" s="7" customFormat="1" x14ac:dyDescent="0.2">
      <c r="A28" s="6" t="s">
        <v>91</v>
      </c>
      <c r="B28" s="31" t="s">
        <v>16</v>
      </c>
      <c r="C28" s="32">
        <v>-1405439.3052315756</v>
      </c>
      <c r="D28" s="8"/>
      <c r="E28" s="33">
        <v>2805.1406465590499</v>
      </c>
      <c r="F28" s="33">
        <v>-1408244.4458781346</v>
      </c>
      <c r="G28" s="33">
        <v>-124.526597</v>
      </c>
      <c r="H28" s="33">
        <v>-117026.262651</v>
      </c>
      <c r="I28" s="33">
        <v>-22976.528691</v>
      </c>
      <c r="J28" s="33">
        <v>-300119.42873136583</v>
      </c>
      <c r="K28" s="33">
        <v>-964222.51283676887</v>
      </c>
      <c r="L28" s="33">
        <v>-3775.1863709999998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214364.79770500096</v>
      </c>
      <c r="D29" s="8"/>
      <c r="E29" s="33">
        <v>0</v>
      </c>
      <c r="F29" s="33">
        <v>-214364.79770500096</v>
      </c>
      <c r="G29" s="33">
        <v>-78828.192815000002</v>
      </c>
      <c r="H29" s="33">
        <v>-31180.642466999998</v>
      </c>
      <c r="I29" s="33">
        <v>-5039.1828329999998</v>
      </c>
      <c r="J29" s="33">
        <v>-5643.9417335615672</v>
      </c>
      <c r="K29" s="33">
        <v>-93447.809331439421</v>
      </c>
      <c r="L29" s="33">
        <v>-154.28571299999999</v>
      </c>
      <c r="M29" s="33">
        <v>-70.318907999999993</v>
      </c>
      <c r="N29" s="33">
        <v>-0.423904</v>
      </c>
    </row>
    <row r="30" spans="1:14" s="7" customFormat="1" x14ac:dyDescent="0.2">
      <c r="A30" s="6" t="s">
        <v>94</v>
      </c>
      <c r="B30" s="31" t="s">
        <v>95</v>
      </c>
      <c r="C30" s="32">
        <v>-59107.796018061767</v>
      </c>
      <c r="D30" s="8"/>
      <c r="E30" s="33">
        <v>0</v>
      </c>
      <c r="F30" s="33">
        <v>-59107.796018061767</v>
      </c>
      <c r="G30" s="33">
        <v>-8556.9020928155296</v>
      </c>
      <c r="H30" s="33">
        <v>-14684.762578</v>
      </c>
      <c r="I30" s="33">
        <v>-2942.478916</v>
      </c>
      <c r="J30" s="33">
        <v>-5265.27285446311</v>
      </c>
      <c r="K30" s="33">
        <v>-15055.603877815982</v>
      </c>
      <c r="L30" s="33">
        <v>-7028.731389967139</v>
      </c>
      <c r="M30" s="33">
        <v>-4717.585959</v>
      </c>
      <c r="N30" s="33">
        <v>-856.45835</v>
      </c>
    </row>
    <row r="31" spans="1:14" s="7" customFormat="1" x14ac:dyDescent="0.2">
      <c r="A31" s="6" t="s">
        <v>96</v>
      </c>
      <c r="B31" s="31" t="s">
        <v>18</v>
      </c>
      <c r="C31" s="32">
        <v>-304702.30889262701</v>
      </c>
      <c r="D31" s="8"/>
      <c r="E31" s="33">
        <v>59298.364098999999</v>
      </c>
      <c r="F31" s="33">
        <v>-364000.67299162701</v>
      </c>
      <c r="G31" s="33">
        <v>0</v>
      </c>
      <c r="H31" s="33">
        <v>0</v>
      </c>
      <c r="I31" s="33">
        <v>0</v>
      </c>
      <c r="J31" s="33">
        <v>-205908.75108931866</v>
      </c>
      <c r="K31" s="33">
        <v>-156551.79266930831</v>
      </c>
      <c r="L31" s="33">
        <v>-836.01841000000002</v>
      </c>
      <c r="M31" s="33">
        <v>-641.986175</v>
      </c>
      <c r="N31" s="33">
        <v>-62.124648000000001</v>
      </c>
    </row>
    <row r="32" spans="1:14" s="7" customFormat="1" x14ac:dyDescent="0.2">
      <c r="A32" s="6" t="s">
        <v>97</v>
      </c>
      <c r="B32" s="31" t="s">
        <v>19</v>
      </c>
      <c r="C32" s="32">
        <v>-476374.12500959588</v>
      </c>
      <c r="D32" s="8"/>
      <c r="E32" s="33">
        <v>112251.32462038274</v>
      </c>
      <c r="F32" s="33">
        <v>-588625.44962997863</v>
      </c>
      <c r="G32" s="33">
        <v>-557253.42231661815</v>
      </c>
      <c r="H32" s="33">
        <v>-2322.3469540000001</v>
      </c>
      <c r="I32" s="33">
        <v>-970.41577399999994</v>
      </c>
      <c r="J32" s="33">
        <v>-497.83640499999996</v>
      </c>
      <c r="K32" s="33">
        <v>-4289.339199547404</v>
      </c>
      <c r="L32" s="33">
        <v>-4668.4328340000002</v>
      </c>
      <c r="M32" s="33">
        <v>-834.28640499999995</v>
      </c>
      <c r="N32" s="33">
        <v>-17789.369741813185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20875.628739218148</v>
      </c>
      <c r="D34" s="8"/>
      <c r="E34" s="33">
        <v>0</v>
      </c>
      <c r="F34" s="33">
        <v>-20875.628739218148</v>
      </c>
      <c r="G34" s="33">
        <v>409.95310999999998</v>
      </c>
      <c r="H34" s="33">
        <v>-29.591443999999999</v>
      </c>
      <c r="I34" s="33">
        <v>-128.52238399999999</v>
      </c>
      <c r="J34" s="33">
        <v>-2220.0777160496605</v>
      </c>
      <c r="K34" s="33">
        <v>-18785.507734168485</v>
      </c>
      <c r="L34" s="33">
        <v>83.678343999999996</v>
      </c>
      <c r="M34" s="33">
        <v>-171.587873</v>
      </c>
      <c r="N34" s="33">
        <v>-33.973042</v>
      </c>
    </row>
    <row r="35" spans="1:14" s="7" customFormat="1" x14ac:dyDescent="0.2">
      <c r="A35" s="9"/>
      <c r="B35" s="23" t="s">
        <v>21</v>
      </c>
      <c r="C35" s="24">
        <v>-13713456.482689219</v>
      </c>
      <c r="D35" s="8"/>
      <c r="E35" s="24">
        <v>682203.13187878404</v>
      </c>
      <c r="F35" s="24">
        <v>-14395659.614568006</v>
      </c>
      <c r="G35" s="24">
        <v>-896652.33535191079</v>
      </c>
      <c r="H35" s="24">
        <v>-653125.6609149999</v>
      </c>
      <c r="I35" s="24">
        <v>-1080842.7087760002</v>
      </c>
      <c r="J35" s="24">
        <v>-4713627.25135158</v>
      </c>
      <c r="K35" s="24">
        <v>-4439785.0970764328</v>
      </c>
      <c r="L35" s="24">
        <v>-2286900.3177166972</v>
      </c>
      <c r="M35" s="24">
        <v>-148540.61079199996</v>
      </c>
      <c r="N35" s="24">
        <v>-176185.63258838723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1439237.6074185167</v>
      </c>
      <c r="D37" s="11"/>
      <c r="E37" s="24">
        <v>43.700199299491942</v>
      </c>
      <c r="F37" s="24">
        <v>1439193.9072192181</v>
      </c>
      <c r="G37" s="24">
        <v>-275076.05528055213</v>
      </c>
      <c r="H37" s="24">
        <v>951167.69287199993</v>
      </c>
      <c r="I37" s="24">
        <v>-18157.970013000071</v>
      </c>
      <c r="J37" s="24">
        <v>520743.97083547246</v>
      </c>
      <c r="K37" s="24">
        <v>164190.57408475876</v>
      </c>
      <c r="L37" s="24">
        <v>45949.914459435735</v>
      </c>
      <c r="M37" s="24">
        <v>8068.2022058122384</v>
      </c>
      <c r="N37" s="24">
        <v>42307.578055289952</v>
      </c>
    </row>
    <row r="38" spans="1:14" s="7" customFormat="1" x14ac:dyDescent="0.2">
      <c r="A38" s="6" t="s">
        <v>101</v>
      </c>
      <c r="B38" s="31" t="s">
        <v>22</v>
      </c>
      <c r="C38" s="32">
        <v>-366601.72303327883</v>
      </c>
      <c r="D38" s="8"/>
      <c r="E38" s="33">
        <v>0</v>
      </c>
      <c r="F38" s="33">
        <v>-366601.72303327883</v>
      </c>
      <c r="G38" s="33">
        <v>-79578.924551567819</v>
      </c>
      <c r="H38" s="33">
        <v>-232925.64353999999</v>
      </c>
      <c r="I38" s="33">
        <v>-471.106674</v>
      </c>
      <c r="J38" s="33">
        <v>-16415.436053289126</v>
      </c>
      <c r="K38" s="33">
        <v>-13329.48717196152</v>
      </c>
      <c r="L38" s="33">
        <v>-10511.869976</v>
      </c>
      <c r="M38" s="33">
        <v>-3429.5790440000001</v>
      </c>
      <c r="N38" s="33">
        <v>-9939.676022460364</v>
      </c>
    </row>
    <row r="39" spans="1:14" s="7" customFormat="1" x14ac:dyDescent="0.2">
      <c r="A39" s="12"/>
      <c r="B39" s="23" t="s">
        <v>113</v>
      </c>
      <c r="C39" s="24">
        <v>1072635.8843852379</v>
      </c>
      <c r="D39" s="11"/>
      <c r="E39" s="24">
        <v>43.700199299491942</v>
      </c>
      <c r="F39" s="24">
        <v>1072592.1841859394</v>
      </c>
      <c r="G39" s="24">
        <v>-354654.97983211995</v>
      </c>
      <c r="H39" s="24">
        <v>718242.04933199997</v>
      </c>
      <c r="I39" s="24">
        <v>-18629.07668700007</v>
      </c>
      <c r="J39" s="24">
        <v>504328.53478218336</v>
      </c>
      <c r="K39" s="24">
        <v>150861.08691279724</v>
      </c>
      <c r="L39" s="24">
        <v>35438.044483435733</v>
      </c>
      <c r="M39" s="24">
        <v>4638.6231618122383</v>
      </c>
      <c r="N39" s="24">
        <v>32367.902032829588</v>
      </c>
    </row>
    <row r="40" spans="1:14" s="7" customFormat="1" x14ac:dyDescent="0.2">
      <c r="A40" s="6"/>
      <c r="B40" s="31" t="s">
        <v>114</v>
      </c>
      <c r="C40" s="32">
        <v>24805.940311000002</v>
      </c>
      <c r="D40" s="8"/>
      <c r="E40" s="33">
        <v>0</v>
      </c>
      <c r="F40" s="33">
        <v>24805.940311000002</v>
      </c>
      <c r="G40" s="33">
        <v>-1026.573024</v>
      </c>
      <c r="H40" s="33">
        <v>0</v>
      </c>
      <c r="I40" s="33">
        <v>5714.0819670000001</v>
      </c>
      <c r="J40" s="33">
        <v>23968.488083</v>
      </c>
      <c r="K40" s="33">
        <v>0</v>
      </c>
      <c r="L40" s="33">
        <v>0</v>
      </c>
      <c r="M40" s="33">
        <v>0</v>
      </c>
      <c r="N40" s="33">
        <v>-3850.0567149999997</v>
      </c>
    </row>
    <row r="41" spans="1:14" s="10" customFormat="1" x14ac:dyDescent="0.2">
      <c r="A41" s="12"/>
      <c r="B41" s="23" t="s">
        <v>115</v>
      </c>
      <c r="C41" s="24">
        <v>1097441.8246962379</v>
      </c>
      <c r="D41" s="11"/>
      <c r="E41" s="24">
        <v>43.700199299491942</v>
      </c>
      <c r="F41" s="24">
        <v>1097398.1244969394</v>
      </c>
      <c r="G41" s="24">
        <v>-355681.55285611993</v>
      </c>
      <c r="H41" s="24">
        <v>718242.04933199997</v>
      </c>
      <c r="I41" s="24">
        <v>-12914.99472000007</v>
      </c>
      <c r="J41" s="24">
        <v>528297.0228651833</v>
      </c>
      <c r="K41" s="24">
        <v>150861.08691279724</v>
      </c>
      <c r="L41" s="24">
        <v>35438.044483435733</v>
      </c>
      <c r="M41" s="24">
        <v>4638.6231618122383</v>
      </c>
      <c r="N41" s="24">
        <v>28517.845317829589</v>
      </c>
    </row>
    <row r="42" spans="1:14" s="7" customFormat="1" x14ac:dyDescent="0.2">
      <c r="A42" s="6" t="s">
        <v>103</v>
      </c>
      <c r="B42" s="31" t="s">
        <v>116</v>
      </c>
      <c r="C42" s="32">
        <v>943606.55967878003</v>
      </c>
      <c r="D42" s="8"/>
      <c r="E42" s="33">
        <v>-148131.65131915931</v>
      </c>
      <c r="F42" s="33">
        <v>1091738.2109979393</v>
      </c>
      <c r="G42" s="33">
        <v>-353860.58854511991</v>
      </c>
      <c r="H42" s="33">
        <v>717533.09221099992</v>
      </c>
      <c r="I42" s="33">
        <v>-14121.37904800007</v>
      </c>
      <c r="J42" s="33">
        <v>521915.77988118329</v>
      </c>
      <c r="K42" s="33">
        <v>150861.08691279724</v>
      </c>
      <c r="L42" s="33">
        <v>35438.044483435733</v>
      </c>
      <c r="M42" s="33">
        <v>4638.6231618122383</v>
      </c>
      <c r="N42" s="33">
        <v>29333.551940829588</v>
      </c>
    </row>
    <row r="43" spans="1:14" s="7" customFormat="1" x14ac:dyDescent="0.2">
      <c r="A43" s="6" t="s">
        <v>105</v>
      </c>
      <c r="B43" s="31" t="s">
        <v>117</v>
      </c>
      <c r="C43" s="32">
        <v>153835.26501745879</v>
      </c>
      <c r="D43" s="8"/>
      <c r="E43" s="33">
        <v>148175.3515184588</v>
      </c>
      <c r="F43" s="33">
        <v>5659.9134989999993</v>
      </c>
      <c r="G43" s="33">
        <v>-1820.964311</v>
      </c>
      <c r="H43" s="33">
        <v>708.95712099999992</v>
      </c>
      <c r="I43" s="33">
        <v>1206.3843279999999</v>
      </c>
      <c r="J43" s="33">
        <v>6381.2429839999995</v>
      </c>
      <c r="K43" s="33">
        <v>0</v>
      </c>
      <c r="L43" s="33">
        <v>0</v>
      </c>
      <c r="M43" s="33">
        <v>0</v>
      </c>
      <c r="N43" s="33">
        <v>-815.70662299999992</v>
      </c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4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18" sqref="C18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7" t="s">
        <v>49</v>
      </c>
      <c r="C2" s="47"/>
      <c r="D2" s="35"/>
      <c r="E2" s="47"/>
      <c r="F2" s="47"/>
      <c r="G2" s="47" t="s">
        <v>50</v>
      </c>
      <c r="H2" s="47"/>
      <c r="I2" s="47"/>
      <c r="J2" s="47"/>
      <c r="K2" s="47"/>
      <c r="L2" s="47"/>
      <c r="M2" s="47"/>
      <c r="N2" s="47"/>
    </row>
    <row r="3" spans="1:14" s="4" customFormat="1" ht="15" customHeight="1" thickTop="1" thickBot="1" x14ac:dyDescent="0.25">
      <c r="A3" s="50"/>
      <c r="B3" s="48"/>
      <c r="C3" s="51">
        <v>42643</v>
      </c>
      <c r="D3" s="48"/>
      <c r="E3" s="48" t="s">
        <v>51</v>
      </c>
      <c r="F3" s="48" t="s">
        <v>52</v>
      </c>
      <c r="G3" s="48" t="s">
        <v>53</v>
      </c>
      <c r="H3" s="46" t="s">
        <v>54</v>
      </c>
      <c r="I3" s="53"/>
      <c r="J3" s="46" t="s">
        <v>55</v>
      </c>
      <c r="K3" s="53"/>
      <c r="L3" s="45" t="s">
        <v>56</v>
      </c>
      <c r="M3" s="46"/>
      <c r="N3" s="46"/>
    </row>
    <row r="4" spans="1:14" s="4" customFormat="1" ht="14.25" thickTop="1" thickBot="1" x14ac:dyDescent="0.25">
      <c r="A4" s="50"/>
      <c r="B4" s="49"/>
      <c r="C4" s="52"/>
      <c r="D4" s="49"/>
      <c r="E4" s="49"/>
      <c r="F4" s="49"/>
      <c r="G4" s="49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8509733.5344762318</v>
      </c>
      <c r="D5" s="8"/>
      <c r="E5" s="33">
        <v>-26460.463414538001</v>
      </c>
      <c r="F5" s="33">
        <v>8536193.9978907704</v>
      </c>
      <c r="G5" s="33">
        <v>0</v>
      </c>
      <c r="H5" s="33">
        <v>0</v>
      </c>
      <c r="I5" s="33">
        <v>618049.24544099998</v>
      </c>
      <c r="J5" s="33">
        <v>4171458.3133996711</v>
      </c>
      <c r="K5" s="33">
        <v>3746686.4390500984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227781.4430258826</v>
      </c>
      <c r="D6" s="8"/>
      <c r="E6" s="33">
        <v>13215.933900916401</v>
      </c>
      <c r="F6" s="33">
        <v>-1240997.3769267991</v>
      </c>
      <c r="G6" s="33">
        <v>0</v>
      </c>
      <c r="H6" s="33">
        <v>0</v>
      </c>
      <c r="I6" s="33">
        <v>-882.00181499999997</v>
      </c>
      <c r="J6" s="33">
        <v>-129555.50950898122</v>
      </c>
      <c r="K6" s="33">
        <v>-1110559.8656028179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7281952.0914503494</v>
      </c>
      <c r="D7" s="8"/>
      <c r="E7" s="39">
        <v>-13244.529513621599</v>
      </c>
      <c r="F7" s="39">
        <v>7295196.6209639711</v>
      </c>
      <c r="G7" s="39">
        <v>0</v>
      </c>
      <c r="H7" s="39">
        <v>0</v>
      </c>
      <c r="I7" s="39">
        <v>617167.24362600001</v>
      </c>
      <c r="J7" s="39">
        <v>4041902.8038906897</v>
      </c>
      <c r="K7" s="39">
        <v>2636126.5734472806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600330.2657239549</v>
      </c>
      <c r="D8" s="8"/>
      <c r="E8" s="33">
        <v>-5214.4627061094297</v>
      </c>
      <c r="F8" s="33">
        <v>1605544.7284300644</v>
      </c>
      <c r="G8" s="33">
        <v>24.00291</v>
      </c>
      <c r="H8" s="33">
        <v>1294498.165205</v>
      </c>
      <c r="I8" s="33">
        <v>118044.731701</v>
      </c>
      <c r="J8" s="33">
        <v>8728.5484463436005</v>
      </c>
      <c r="K8" s="33">
        <v>178539.7341937212</v>
      </c>
      <c r="L8" s="33">
        <v>44.264184</v>
      </c>
      <c r="M8" s="33">
        <v>206.07182999999998</v>
      </c>
      <c r="N8" s="33">
        <v>5459.2099600000001</v>
      </c>
    </row>
    <row r="9" spans="1:14" s="7" customFormat="1" x14ac:dyDescent="0.2">
      <c r="A9" s="6" t="s">
        <v>67</v>
      </c>
      <c r="B9" s="31" t="s">
        <v>7</v>
      </c>
      <c r="C9" s="32">
        <v>1699257.2237306298</v>
      </c>
      <c r="D9" s="8"/>
      <c r="E9" s="33">
        <v>-438991.32410199998</v>
      </c>
      <c r="F9" s="33">
        <v>2138248.5478326296</v>
      </c>
      <c r="G9" s="33">
        <v>81.892878999999994</v>
      </c>
      <c r="H9" s="33">
        <v>0</v>
      </c>
      <c r="I9" s="33">
        <v>6.3713619999999995</v>
      </c>
      <c r="J9" s="33">
        <v>549.94211457848894</v>
      </c>
      <c r="K9" s="33">
        <v>3.7619092555043903</v>
      </c>
      <c r="L9" s="33">
        <v>1879744.9066252699</v>
      </c>
      <c r="M9" s="33">
        <v>145564.323554</v>
      </c>
      <c r="N9" s="33">
        <v>112297.34938852566</v>
      </c>
    </row>
    <row r="10" spans="1:14" s="7" customFormat="1" x14ac:dyDescent="0.2">
      <c r="A10" s="6" t="s">
        <v>68</v>
      </c>
      <c r="B10" s="31" t="s">
        <v>8</v>
      </c>
      <c r="C10" s="32">
        <v>74897.322022812863</v>
      </c>
      <c r="D10" s="8"/>
      <c r="E10" s="33">
        <v>0</v>
      </c>
      <c r="F10" s="33">
        <v>74897.322022812863</v>
      </c>
      <c r="G10" s="33">
        <v>65826.184420247126</v>
      </c>
      <c r="H10" s="33">
        <v>0</v>
      </c>
      <c r="I10" s="33">
        <v>1382.7640609999999</v>
      </c>
      <c r="J10" s="33">
        <v>3635.1211108570001</v>
      </c>
      <c r="K10" s="33">
        <v>488.33587</v>
      </c>
      <c r="L10" s="33">
        <v>1.8504555820021777E-5</v>
      </c>
      <c r="M10" s="33">
        <v>0</v>
      </c>
      <c r="N10" s="33">
        <v>3564.9165422042006</v>
      </c>
    </row>
    <row r="11" spans="1:14" s="7" customFormat="1" x14ac:dyDescent="0.2">
      <c r="A11" s="6" t="s">
        <v>69</v>
      </c>
      <c r="B11" s="31" t="s">
        <v>9</v>
      </c>
      <c r="C11" s="32">
        <v>625059.53137605754</v>
      </c>
      <c r="D11" s="8"/>
      <c r="E11" s="33">
        <v>-3487.3410839999997</v>
      </c>
      <c r="F11" s="33">
        <v>628546.87246005749</v>
      </c>
      <c r="G11" s="33">
        <v>-835.70756248496343</v>
      </c>
      <c r="H11" s="33">
        <v>13438.127993999999</v>
      </c>
      <c r="I11" s="33">
        <v>-3695.00533</v>
      </c>
      <c r="J11" s="33">
        <v>510003.44645008398</v>
      </c>
      <c r="K11" s="33">
        <v>70832.402759458506</v>
      </c>
      <c r="L11" s="33">
        <v>5.0763210000000001</v>
      </c>
      <c r="M11" s="33">
        <v>207.91814099999999</v>
      </c>
      <c r="N11" s="33">
        <v>38590.613686999997</v>
      </c>
    </row>
    <row r="12" spans="1:14" s="7" customFormat="1" x14ac:dyDescent="0.2">
      <c r="A12" s="6" t="s">
        <v>70</v>
      </c>
      <c r="B12" s="31" t="s">
        <v>71</v>
      </c>
      <c r="C12" s="32">
        <v>516723.96707334148</v>
      </c>
      <c r="D12" s="8"/>
      <c r="E12" s="33">
        <v>-49.350124893391595</v>
      </c>
      <c r="F12" s="33">
        <v>516773.3171982349</v>
      </c>
      <c r="G12" s="33">
        <v>-100766.0960322818</v>
      </c>
      <c r="H12" s="33">
        <v>112581.084053</v>
      </c>
      <c r="I12" s="33">
        <v>80888.273067999995</v>
      </c>
      <c r="J12" s="33">
        <v>313305.42829861434</v>
      </c>
      <c r="K12" s="33">
        <v>98619.703652902404</v>
      </c>
      <c r="L12" s="33">
        <v>12144.924158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644389.74430762511</v>
      </c>
      <c r="D13" s="8"/>
      <c r="E13" s="33">
        <v>0</v>
      </c>
      <c r="F13" s="33">
        <v>644389.74430762522</v>
      </c>
      <c r="G13" s="33">
        <v>503829.2584033602</v>
      </c>
      <c r="H13" s="33">
        <v>76267.874861999997</v>
      </c>
      <c r="I13" s="33">
        <v>9995.7674950000001</v>
      </c>
      <c r="J13" s="33">
        <v>2441.9980956214868</v>
      </c>
      <c r="K13" s="33">
        <v>25865.493488796139</v>
      </c>
      <c r="L13" s="33">
        <v>2056.1993634523242</v>
      </c>
      <c r="M13" s="33">
        <v>0.11791373875604899</v>
      </c>
      <c r="N13" s="33">
        <v>23933.034685656196</v>
      </c>
    </row>
    <row r="14" spans="1:14" s="7" customFormat="1" x14ac:dyDescent="0.2">
      <c r="A14" s="6" t="s">
        <v>74</v>
      </c>
      <c r="B14" s="31" t="s">
        <v>75</v>
      </c>
      <c r="C14" s="32">
        <v>114371.41836531842</v>
      </c>
      <c r="D14" s="8"/>
      <c r="E14" s="33">
        <v>0</v>
      </c>
      <c r="F14" s="33">
        <v>114371.41836531842</v>
      </c>
      <c r="G14" s="33">
        <v>67417.454560999991</v>
      </c>
      <c r="H14" s="33">
        <v>1822.735156</v>
      </c>
      <c r="I14" s="33">
        <v>16213.610596999999</v>
      </c>
      <c r="J14" s="33">
        <v>20823.621273000001</v>
      </c>
      <c r="K14" s="33">
        <v>8072.6046423184089</v>
      </c>
      <c r="L14" s="33">
        <v>20.836772999999997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42293.278787758623</v>
      </c>
      <c r="D15" s="8"/>
      <c r="E15" s="33">
        <v>-7804.3730022413802</v>
      </c>
      <c r="F15" s="33">
        <v>50097.651790000004</v>
      </c>
      <c r="G15" s="33">
        <v>915.30681499999992</v>
      </c>
      <c r="H15" s="33">
        <v>246.631913</v>
      </c>
      <c r="I15" s="33">
        <v>5132.0876090000002</v>
      </c>
      <c r="J15" s="33">
        <v>34255.443766999997</v>
      </c>
      <c r="K15" s="33">
        <v>7291.9323280000008</v>
      </c>
      <c r="L15" s="33">
        <v>1163.7316530000001</v>
      </c>
      <c r="M15" s="33">
        <v>0</v>
      </c>
      <c r="N15" s="33">
        <v>1092.517705</v>
      </c>
    </row>
    <row r="16" spans="1:14" s="7" customFormat="1" x14ac:dyDescent="0.2">
      <c r="A16" s="6" t="s">
        <v>78</v>
      </c>
      <c r="B16" s="31" t="s">
        <v>10</v>
      </c>
      <c r="C16" s="32">
        <v>159029.61395102154</v>
      </c>
      <c r="D16" s="8"/>
      <c r="E16" s="33">
        <v>-88639.052339029644</v>
      </c>
      <c r="F16" s="33">
        <v>247668.66629005119</v>
      </c>
      <c r="G16" s="33">
        <v>88381.1801854519</v>
      </c>
      <c r="H16" s="33">
        <v>2230.5448259999998</v>
      </c>
      <c r="I16" s="33">
        <v>-907.01862499999993</v>
      </c>
      <c r="J16" s="33">
        <v>46889.937771827361</v>
      </c>
      <c r="K16" s="33">
        <v>93766.382962714095</v>
      </c>
      <c r="L16" s="33">
        <v>13519.1819</v>
      </c>
      <c r="M16" s="33">
        <v>1146.1684</v>
      </c>
      <c r="N16" s="33">
        <v>2642.288869057847</v>
      </c>
    </row>
    <row r="17" spans="1:14" s="7" customFormat="1" x14ac:dyDescent="0.2">
      <c r="A17" s="6" t="s">
        <v>79</v>
      </c>
      <c r="B17" s="31" t="s">
        <v>80</v>
      </c>
      <c r="C17" s="32">
        <v>276041.95164388581</v>
      </c>
      <c r="D17" s="8"/>
      <c r="E17" s="33">
        <v>0</v>
      </c>
      <c r="F17" s="33">
        <v>276041.95164388581</v>
      </c>
      <c r="G17" s="33">
        <v>287792.79917513439</v>
      </c>
      <c r="H17" s="33">
        <v>1051.0249209999999</v>
      </c>
      <c r="I17" s="33">
        <v>167.116276</v>
      </c>
      <c r="J17" s="33">
        <v>-6389.229260662989</v>
      </c>
      <c r="K17" s="33">
        <v>-7049.6116345855116</v>
      </c>
      <c r="L17" s="33">
        <v>-41.471091000000001</v>
      </c>
      <c r="M17" s="33">
        <v>592.74066399999992</v>
      </c>
      <c r="N17" s="33">
        <v>-81.417406</v>
      </c>
    </row>
    <row r="18" spans="1:14" s="10" customFormat="1" x14ac:dyDescent="0.2">
      <c r="A18" s="12"/>
      <c r="B18" s="23" t="s">
        <v>11</v>
      </c>
      <c r="C18" s="24">
        <v>13034346.408432756</v>
      </c>
      <c r="D18" s="8"/>
      <c r="E18" s="24">
        <v>-557430.43287189549</v>
      </c>
      <c r="F18" s="24">
        <v>13591776.841304652</v>
      </c>
      <c r="G18" s="24">
        <v>912666.27575442684</v>
      </c>
      <c r="H18" s="24">
        <v>1502136.1889299997</v>
      </c>
      <c r="I18" s="24">
        <v>844395.9418400001</v>
      </c>
      <c r="J18" s="24">
        <v>4976147.0619579526</v>
      </c>
      <c r="K18" s="24">
        <v>3112557.3136198614</v>
      </c>
      <c r="L18" s="24">
        <v>1908657.6499052267</v>
      </c>
      <c r="M18" s="24">
        <v>147717.34050273878</v>
      </c>
      <c r="N18" s="24">
        <v>187499.06879444388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4780172.1857190821</v>
      </c>
      <c r="D20" s="8"/>
      <c r="E20" s="33">
        <v>66968.26789599999</v>
      </c>
      <c r="F20" s="33">
        <v>-4847140.4536150824</v>
      </c>
      <c r="G20" s="33">
        <v>0</v>
      </c>
      <c r="H20" s="33">
        <v>0</v>
      </c>
      <c r="I20" s="33">
        <v>-289353.96290599997</v>
      </c>
      <c r="J20" s="33">
        <v>-2097344.7050123727</v>
      </c>
      <c r="K20" s="33">
        <v>-2460441.7856967091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280439.1770885368</v>
      </c>
      <c r="D21" s="8"/>
      <c r="E21" s="33">
        <v>-6136.1704297965807</v>
      </c>
      <c r="F21" s="33">
        <v>1286575.3475183335</v>
      </c>
      <c r="G21" s="33">
        <v>0</v>
      </c>
      <c r="H21" s="33">
        <v>0</v>
      </c>
      <c r="I21" s="33">
        <v>0</v>
      </c>
      <c r="J21" s="33">
        <v>116261.6741040599</v>
      </c>
      <c r="K21" s="33">
        <v>1170313.6734142737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3499733.0086305453</v>
      </c>
      <c r="D22" s="11"/>
      <c r="E22" s="39">
        <v>60832.097466203413</v>
      </c>
      <c r="F22" s="39">
        <v>-3560565.1060967492</v>
      </c>
      <c r="G22" s="39">
        <v>0</v>
      </c>
      <c r="H22" s="39">
        <v>0</v>
      </c>
      <c r="I22" s="39">
        <v>-289353.96290599997</v>
      </c>
      <c r="J22" s="39">
        <v>-1981083.0309083129</v>
      </c>
      <c r="K22" s="39">
        <v>-1290128.1122824354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695854.6487399498</v>
      </c>
      <c r="D23" s="8"/>
      <c r="E23" s="33">
        <v>0</v>
      </c>
      <c r="F23" s="33">
        <v>-1695854.6487399498</v>
      </c>
      <c r="G23" s="33">
        <v>0</v>
      </c>
      <c r="H23" s="33">
        <v>0</v>
      </c>
      <c r="I23" s="33">
        <v>-381080.583942</v>
      </c>
      <c r="J23" s="33">
        <v>-1205399.4330820357</v>
      </c>
      <c r="K23" s="33">
        <v>-109374.631715913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612616.8408808482</v>
      </c>
      <c r="D24" s="8"/>
      <c r="E24" s="33">
        <v>240780.20550799998</v>
      </c>
      <c r="F24" s="33">
        <v>-1853397.0463888482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1649630.227679</v>
      </c>
      <c r="M24" s="33">
        <v>-114267.452198</v>
      </c>
      <c r="N24" s="33">
        <v>-89499.366511848246</v>
      </c>
    </row>
    <row r="25" spans="1:14" s="7" customFormat="1" x14ac:dyDescent="0.2">
      <c r="A25" s="6" t="s">
        <v>86</v>
      </c>
      <c r="B25" s="31" t="s">
        <v>87</v>
      </c>
      <c r="C25" s="32">
        <v>-1067410.3045701543</v>
      </c>
      <c r="D25" s="8"/>
      <c r="E25" s="33">
        <v>49834.419842862961</v>
      </c>
      <c r="F25" s="33">
        <v>-1117244.7244130173</v>
      </c>
      <c r="G25" s="33">
        <v>-176870.62899159809</v>
      </c>
      <c r="H25" s="33">
        <v>-119919.715648</v>
      </c>
      <c r="I25" s="33">
        <v>-17717.975097999999</v>
      </c>
      <c r="J25" s="33">
        <v>-275958.95492610749</v>
      </c>
      <c r="K25" s="33">
        <v>-362385.71666012006</v>
      </c>
      <c r="L25" s="33">
        <v>-132527.00468494001</v>
      </c>
      <c r="M25" s="33">
        <v>-5284.2691809999997</v>
      </c>
      <c r="N25" s="33">
        <v>-26580.459223251528</v>
      </c>
    </row>
    <row r="26" spans="1:14" s="7" customFormat="1" x14ac:dyDescent="0.2">
      <c r="A26" s="6" t="s">
        <v>88</v>
      </c>
      <c r="B26" s="31" t="s">
        <v>89</v>
      </c>
      <c r="C26" s="32">
        <v>-1120272.0387739437</v>
      </c>
      <c r="D26" s="8"/>
      <c r="E26" s="33">
        <v>493.02303599999999</v>
      </c>
      <c r="F26" s="33">
        <v>-1120765.0618099438</v>
      </c>
      <c r="G26" s="33">
        <v>-69870.951199999996</v>
      </c>
      <c r="H26" s="33">
        <v>-281139.532167</v>
      </c>
      <c r="I26" s="33">
        <v>-145423.95840599999</v>
      </c>
      <c r="J26" s="33">
        <v>-246811.54947845396</v>
      </c>
      <c r="K26" s="33">
        <v>-267059.14505848987</v>
      </c>
      <c r="L26" s="33">
        <v>-81604.637300000002</v>
      </c>
      <c r="M26" s="33">
        <v>-13575.051723999999</v>
      </c>
      <c r="N26" s="33">
        <v>-15280.236476</v>
      </c>
    </row>
    <row r="27" spans="1:14" s="7" customFormat="1" x14ac:dyDescent="0.2">
      <c r="A27" s="6" t="s">
        <v>90</v>
      </c>
      <c r="B27" s="31" t="s">
        <v>17</v>
      </c>
      <c r="C27" s="32">
        <v>-514662.54455484613</v>
      </c>
      <c r="D27" s="8"/>
      <c r="E27" s="33">
        <v>67817.905552517244</v>
      </c>
      <c r="F27" s="33">
        <v>-582480.4501073634</v>
      </c>
      <c r="G27" s="33">
        <v>-43571.763511633624</v>
      </c>
      <c r="H27" s="33">
        <v>-23909.118738999998</v>
      </c>
      <c r="I27" s="33">
        <v>-5888.7058339999994</v>
      </c>
      <c r="J27" s="33">
        <v>-261335.84443211037</v>
      </c>
      <c r="K27" s="33">
        <v>-229268.22678261934</v>
      </c>
      <c r="L27" s="33">
        <v>-9272.158680999999</v>
      </c>
      <c r="M27" s="33">
        <v>-668.95884799999999</v>
      </c>
      <c r="N27" s="33">
        <v>-8565.6732789999987</v>
      </c>
    </row>
    <row r="28" spans="1:14" s="7" customFormat="1" x14ac:dyDescent="0.2">
      <c r="A28" s="6" t="s">
        <v>91</v>
      </c>
      <c r="B28" s="31" t="s">
        <v>16</v>
      </c>
      <c r="C28" s="32">
        <v>-940058.10048559087</v>
      </c>
      <c r="D28" s="8"/>
      <c r="E28" s="33">
        <v>2902.2510581094298</v>
      </c>
      <c r="F28" s="33">
        <v>-942960.35154370032</v>
      </c>
      <c r="G28" s="33">
        <v>-50.244678999999998</v>
      </c>
      <c r="H28" s="33">
        <v>-104312.19024899999</v>
      </c>
      <c r="I28" s="33">
        <v>-20784.580709999998</v>
      </c>
      <c r="J28" s="33">
        <v>-260053.37585860278</v>
      </c>
      <c r="K28" s="33">
        <v>-554501.98626109748</v>
      </c>
      <c r="L28" s="33">
        <v>-3257.973786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62362.8894539504</v>
      </c>
      <c r="D29" s="8"/>
      <c r="E29" s="33">
        <v>0</v>
      </c>
      <c r="F29" s="33">
        <v>-162362.8894539504</v>
      </c>
      <c r="G29" s="33">
        <v>-72397.454683000004</v>
      </c>
      <c r="H29" s="33">
        <v>-30505.871729999999</v>
      </c>
      <c r="I29" s="33">
        <v>-3005.320757</v>
      </c>
      <c r="J29" s="33">
        <v>-2123.0663244573825</v>
      </c>
      <c r="K29" s="33">
        <v>-54084.683357493028</v>
      </c>
      <c r="L29" s="33">
        <v>-154.28571299999999</v>
      </c>
      <c r="M29" s="33">
        <v>-87.184201000000002</v>
      </c>
      <c r="N29" s="33">
        <v>-5.0226879999999996</v>
      </c>
    </row>
    <row r="30" spans="1:14" s="7" customFormat="1" x14ac:dyDescent="0.2">
      <c r="A30" s="6" t="s">
        <v>94</v>
      </c>
      <c r="B30" s="31" t="s">
        <v>95</v>
      </c>
      <c r="C30" s="32">
        <v>-50754.453879989436</v>
      </c>
      <c r="D30" s="8"/>
      <c r="E30" s="33">
        <v>0</v>
      </c>
      <c r="F30" s="33">
        <v>-50754.453879989436</v>
      </c>
      <c r="G30" s="33">
        <v>-7772.5692478881901</v>
      </c>
      <c r="H30" s="33">
        <v>-13459.622314999999</v>
      </c>
      <c r="I30" s="33">
        <v>-3230.764267</v>
      </c>
      <c r="J30" s="33">
        <v>-3994.897232419341</v>
      </c>
      <c r="K30" s="33">
        <v>-11590.338523838844</v>
      </c>
      <c r="L30" s="33">
        <v>-5921.344989843059</v>
      </c>
      <c r="M30" s="33">
        <v>-4181.4485749999994</v>
      </c>
      <c r="N30" s="33">
        <v>-603.46872899999994</v>
      </c>
    </row>
    <row r="31" spans="1:14" s="7" customFormat="1" x14ac:dyDescent="0.2">
      <c r="A31" s="6" t="s">
        <v>96</v>
      </c>
      <c r="B31" s="31" t="s">
        <v>18</v>
      </c>
      <c r="C31" s="32">
        <v>-269560.34911077423</v>
      </c>
      <c r="D31" s="8"/>
      <c r="E31" s="33">
        <v>46650.106927000001</v>
      </c>
      <c r="F31" s="33">
        <v>-316210.45603777422</v>
      </c>
      <c r="G31" s="33">
        <v>-0.89656099999999994</v>
      </c>
      <c r="H31" s="33">
        <v>0</v>
      </c>
      <c r="I31" s="33">
        <v>0</v>
      </c>
      <c r="J31" s="33">
        <v>-187589.11813000918</v>
      </c>
      <c r="K31" s="33">
        <v>-128007.24447576504</v>
      </c>
      <c r="L31" s="33">
        <v>-592.52121199999999</v>
      </c>
      <c r="M31" s="33">
        <v>0</v>
      </c>
      <c r="N31" s="33">
        <v>-20.675659</v>
      </c>
    </row>
    <row r="32" spans="1:14" s="7" customFormat="1" x14ac:dyDescent="0.2">
      <c r="A32" s="6" t="s">
        <v>97</v>
      </c>
      <c r="B32" s="31" t="s">
        <v>19</v>
      </c>
      <c r="C32" s="32">
        <v>-373570.80243858532</v>
      </c>
      <c r="D32" s="8"/>
      <c r="E32" s="33">
        <v>88006.922824678535</v>
      </c>
      <c r="F32" s="33">
        <v>-461577.72526326386</v>
      </c>
      <c r="G32" s="33">
        <v>-431107.87016980309</v>
      </c>
      <c r="H32" s="33">
        <v>-3199.9855589999997</v>
      </c>
      <c r="I32" s="33">
        <v>-717.63049899999999</v>
      </c>
      <c r="J32" s="33">
        <v>-378.95682739287986</v>
      </c>
      <c r="K32" s="33">
        <v>-5549.002149025152</v>
      </c>
      <c r="L32" s="33">
        <v>-4336.8879432799995</v>
      </c>
      <c r="M32" s="33">
        <v>-1204.907332</v>
      </c>
      <c r="N32" s="33">
        <v>-15082.484783762773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747.6286674604798</v>
      </c>
      <c r="D34" s="8"/>
      <c r="E34" s="33">
        <v>0</v>
      </c>
      <c r="F34" s="33">
        <v>-1747.6286674604798</v>
      </c>
      <c r="G34" s="33">
        <v>-5378.7921432902003</v>
      </c>
      <c r="H34" s="33">
        <v>-93.434513999999993</v>
      </c>
      <c r="I34" s="33">
        <v>-109.987505</v>
      </c>
      <c r="J34" s="33">
        <v>-13248.602565117728</v>
      </c>
      <c r="K34" s="33">
        <v>16982.816976947448</v>
      </c>
      <c r="L34" s="33">
        <v>571.969831</v>
      </c>
      <c r="M34" s="33">
        <v>-259.97856400000001</v>
      </c>
      <c r="N34" s="33">
        <v>-211.62018399999999</v>
      </c>
    </row>
    <row r="35" spans="1:14" s="7" customFormat="1" x14ac:dyDescent="0.2">
      <c r="A35" s="9"/>
      <c r="B35" s="23" t="s">
        <v>21</v>
      </c>
      <c r="C35" s="24">
        <v>-11308603.61018664</v>
      </c>
      <c r="D35" s="8"/>
      <c r="E35" s="24">
        <v>557316.93221537163</v>
      </c>
      <c r="F35" s="24">
        <v>-11865920.542402012</v>
      </c>
      <c r="G35" s="24">
        <v>-807021.17118721316</v>
      </c>
      <c r="H35" s="24">
        <v>-576539.47092100012</v>
      </c>
      <c r="I35" s="24">
        <v>-867313.46992400009</v>
      </c>
      <c r="J35" s="24">
        <v>-4437976.8297650199</v>
      </c>
      <c r="K35" s="24">
        <v>-2994966.2702898509</v>
      </c>
      <c r="L35" s="24">
        <v>-1886725.0721580626</v>
      </c>
      <c r="M35" s="24">
        <v>-139529.25062299997</v>
      </c>
      <c r="N35" s="24">
        <v>-155849.00753386255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1725742.7982461154</v>
      </c>
      <c r="D37" s="11"/>
      <c r="E37" s="24">
        <v>-113.5006565238582</v>
      </c>
      <c r="F37" s="24">
        <v>1725856.2989026401</v>
      </c>
      <c r="G37" s="24">
        <v>105645.10456721368</v>
      </c>
      <c r="H37" s="24">
        <v>925596.7180089996</v>
      </c>
      <c r="I37" s="24">
        <v>-22917.52808399999</v>
      </c>
      <c r="J37" s="24">
        <v>538170.23219293263</v>
      </c>
      <c r="K37" s="24">
        <v>117591.04333001049</v>
      </c>
      <c r="L37" s="24">
        <v>21932.577747164061</v>
      </c>
      <c r="M37" s="24">
        <v>8188.0898797388072</v>
      </c>
      <c r="N37" s="24">
        <v>31650.061260581337</v>
      </c>
    </row>
    <row r="38" spans="1:14" s="7" customFormat="1" x14ac:dyDescent="0.2">
      <c r="A38" s="6" t="s">
        <v>101</v>
      </c>
      <c r="B38" s="31" t="s">
        <v>22</v>
      </c>
      <c r="C38" s="32">
        <v>-299482.42570962536</v>
      </c>
      <c r="D38" s="8"/>
      <c r="E38" s="33">
        <v>0</v>
      </c>
      <c r="F38" s="33">
        <v>-299482.42570962536</v>
      </c>
      <c r="G38" s="33">
        <v>-34822.438795655158</v>
      </c>
      <c r="H38" s="33">
        <v>-225749.944166</v>
      </c>
      <c r="I38" s="33">
        <v>6002.4120279999997</v>
      </c>
      <c r="J38" s="33">
        <v>-17115.001906548292</v>
      </c>
      <c r="K38" s="33">
        <v>-8714.05710662194</v>
      </c>
      <c r="L38" s="33">
        <v>-3679.9685319999999</v>
      </c>
      <c r="M38" s="33">
        <v>-3785.11627</v>
      </c>
      <c r="N38" s="33">
        <v>-11618.3109608</v>
      </c>
    </row>
    <row r="39" spans="1:14" s="7" customFormat="1" x14ac:dyDescent="0.2">
      <c r="A39" s="12"/>
      <c r="B39" s="23" t="s">
        <v>113</v>
      </c>
      <c r="C39" s="24">
        <v>1426260.3725364902</v>
      </c>
      <c r="D39" s="11"/>
      <c r="E39" s="24">
        <v>-113.5006565238582</v>
      </c>
      <c r="F39" s="24">
        <v>1426373.8731930149</v>
      </c>
      <c r="G39" s="24">
        <v>70822.665771558532</v>
      </c>
      <c r="H39" s="24">
        <v>699846.7738429996</v>
      </c>
      <c r="I39" s="24">
        <v>-16915.116055999992</v>
      </c>
      <c r="J39" s="24">
        <v>521055.23028638435</v>
      </c>
      <c r="K39" s="24">
        <v>108876.98622338855</v>
      </c>
      <c r="L39" s="24">
        <v>18252.609215164062</v>
      </c>
      <c r="M39" s="24">
        <v>4402.9736097388068</v>
      </c>
      <c r="N39" s="24">
        <v>20031.750299781335</v>
      </c>
    </row>
    <row r="40" spans="1:14" s="7" customFormat="1" x14ac:dyDescent="0.2">
      <c r="A40" s="6"/>
      <c r="B40" s="31" t="s">
        <v>114</v>
      </c>
      <c r="C40" s="32">
        <v>69015.723425999997</v>
      </c>
      <c r="D40" s="8"/>
      <c r="E40" s="33">
        <v>0</v>
      </c>
      <c r="F40" s="33">
        <v>69015.723425999997</v>
      </c>
      <c r="G40" s="33">
        <v>-5058.5553479999999</v>
      </c>
      <c r="H40" s="33">
        <v>0</v>
      </c>
      <c r="I40" s="33">
        <v>-2837.7387960000001</v>
      </c>
      <c r="J40" s="33">
        <v>80666.866851999992</v>
      </c>
      <c r="K40" s="33">
        <v>0</v>
      </c>
      <c r="L40" s="33">
        <v>0</v>
      </c>
      <c r="M40" s="33">
        <v>0</v>
      </c>
      <c r="N40" s="33">
        <v>-3754.8492819999997</v>
      </c>
    </row>
    <row r="41" spans="1:14" s="10" customFormat="1" x14ac:dyDescent="0.2">
      <c r="A41" s="12"/>
      <c r="B41" s="23" t="s">
        <v>115</v>
      </c>
      <c r="C41" s="24">
        <v>1495276.0959624902</v>
      </c>
      <c r="D41" s="11"/>
      <c r="E41" s="24">
        <v>-113.5006565238582</v>
      </c>
      <c r="F41" s="24">
        <v>1495389.5966190149</v>
      </c>
      <c r="G41" s="24">
        <v>65764.110423558537</v>
      </c>
      <c r="H41" s="24">
        <v>699846.7738429996</v>
      </c>
      <c r="I41" s="24">
        <v>-19752.854851999993</v>
      </c>
      <c r="J41" s="24">
        <v>601722.09713838436</v>
      </c>
      <c r="K41" s="24">
        <v>108876.98622338855</v>
      </c>
      <c r="L41" s="24">
        <v>18252.609215164062</v>
      </c>
      <c r="M41" s="24">
        <v>4402.9736097388068</v>
      </c>
      <c r="N41" s="24">
        <v>16276.901017781336</v>
      </c>
    </row>
    <row r="42" spans="1:14" s="7" customFormat="1" x14ac:dyDescent="0.2">
      <c r="A42" s="6" t="s">
        <v>103</v>
      </c>
      <c r="B42" s="31" t="s">
        <v>116</v>
      </c>
      <c r="C42" s="32">
        <v>1285944.2839975648</v>
      </c>
      <c r="D42" s="8"/>
      <c r="E42" s="33">
        <v>-188858.9022214502</v>
      </c>
      <c r="F42" s="33">
        <v>1474803.1862190149</v>
      </c>
      <c r="G42" s="33">
        <v>57462.692159558537</v>
      </c>
      <c r="H42" s="33">
        <v>705397.75152999954</v>
      </c>
      <c r="I42" s="33">
        <v>-14339.022424999994</v>
      </c>
      <c r="J42" s="33">
        <v>577807.4329923843</v>
      </c>
      <c r="K42" s="33">
        <v>108876.98622338855</v>
      </c>
      <c r="L42" s="33">
        <v>18252.609215164062</v>
      </c>
      <c r="M42" s="33">
        <v>4402.9736097388068</v>
      </c>
      <c r="N42" s="33">
        <v>16941.762913781335</v>
      </c>
    </row>
    <row r="43" spans="1:14" s="7" customFormat="1" x14ac:dyDescent="0.2">
      <c r="A43" s="6" t="s">
        <v>105</v>
      </c>
      <c r="B43" s="31" t="s">
        <v>117</v>
      </c>
      <c r="C43" s="32">
        <v>209331.81196492634</v>
      </c>
      <c r="D43" s="8"/>
      <c r="E43" s="33">
        <v>188745.40156492635</v>
      </c>
      <c r="F43" s="33">
        <v>20586.410400000001</v>
      </c>
      <c r="G43" s="33">
        <v>8301.4182639999999</v>
      </c>
      <c r="H43" s="33">
        <v>-5550.9776869999996</v>
      </c>
      <c r="I43" s="33">
        <v>-5413.8324269999994</v>
      </c>
      <c r="J43" s="33">
        <v>23914.664145999999</v>
      </c>
      <c r="K43" s="33">
        <v>0</v>
      </c>
      <c r="L43" s="33">
        <v>0</v>
      </c>
      <c r="M43" s="33">
        <v>0</v>
      </c>
      <c r="N43" s="33">
        <v>-664.861896</v>
      </c>
    </row>
    <row r="44" spans="1:14" x14ac:dyDescent="0.2">
      <c r="C44" s="14"/>
      <c r="D44" s="15"/>
      <c r="E44" s="14"/>
      <c r="F44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E32"/>
  <sheetViews>
    <sheetView showGridLines="0" zoomScale="90" zoomScaleNormal="90" workbookViewId="0">
      <selection activeCell="C5" sqref="C5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07</v>
      </c>
      <c r="B1" s="28" t="str">
        <f>'ESF Grupo SURA'!B1</f>
        <v>A septiembre 30 de 2017 y diciembre 31 de 2016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40">
        <f>'ESF Grupo SURA'!B4</f>
        <v>43008</v>
      </c>
      <c r="C4" s="38">
        <f>'ESF Grupo SURA'!C4</f>
        <v>42735</v>
      </c>
      <c r="D4" s="37" t="s">
        <v>2</v>
      </c>
    </row>
    <row r="5" spans="1:5" ht="15" thickTop="1" x14ac:dyDescent="0.2">
      <c r="A5" s="31" t="s">
        <v>24</v>
      </c>
      <c r="B5" s="32">
        <v>1474322.6795590364</v>
      </c>
      <c r="C5" s="33">
        <v>1305730.3737432424</v>
      </c>
      <c r="D5" s="34">
        <f>IFERROR(B5/C5-1,"")</f>
        <v>0.12911724289025828</v>
      </c>
      <c r="E5" s="21"/>
    </row>
    <row r="6" spans="1:5" x14ac:dyDescent="0.2">
      <c r="A6" s="31" t="s">
        <v>25</v>
      </c>
      <c r="B6" s="32">
        <v>11392036.067284804</v>
      </c>
      <c r="C6" s="33">
        <v>10638246.005046377</v>
      </c>
      <c r="D6" s="34">
        <f t="shared" ref="D6:D32" si="0">IFERROR(B6/C6-1,"")</f>
        <v>7.0856611313637297E-2</v>
      </c>
      <c r="E6" s="21"/>
    </row>
    <row r="7" spans="1:5" x14ac:dyDescent="0.2">
      <c r="A7" s="31" t="s">
        <v>26</v>
      </c>
      <c r="B7" s="32">
        <v>5167505.3136002515</v>
      </c>
      <c r="C7" s="33">
        <v>4742935.1485801376</v>
      </c>
      <c r="D7" s="34">
        <f t="shared" si="0"/>
        <v>8.9516333603510301E-2</v>
      </c>
      <c r="E7" s="21"/>
    </row>
    <row r="8" spans="1:5" x14ac:dyDescent="0.2">
      <c r="A8" s="31" t="s">
        <v>27</v>
      </c>
      <c r="B8" s="32">
        <v>2846358.1999020213</v>
      </c>
      <c r="C8" s="33">
        <v>2598654.4189834977</v>
      </c>
      <c r="D8" s="34">
        <f t="shared" si="0"/>
        <v>9.5320016047157452E-2</v>
      </c>
      <c r="E8" s="21"/>
    </row>
    <row r="9" spans="1:5" x14ac:dyDescent="0.2">
      <c r="A9" s="31" t="s">
        <v>28</v>
      </c>
      <c r="B9" s="32">
        <v>297632.0995580781</v>
      </c>
      <c r="C9" s="33">
        <v>286990.26341535361</v>
      </c>
      <c r="D9" s="34">
        <f t="shared" si="0"/>
        <v>3.7080826422751567E-2</v>
      </c>
      <c r="E9" s="21"/>
    </row>
    <row r="10" spans="1:5" x14ac:dyDescent="0.2">
      <c r="A10" s="31" t="s">
        <v>29</v>
      </c>
      <c r="B10" s="32">
        <v>449833.77455192694</v>
      </c>
      <c r="C10" s="33">
        <v>472317.4157051146</v>
      </c>
      <c r="D10" s="34">
        <f t="shared" si="0"/>
        <v>-4.7602820488044539E-2</v>
      </c>
      <c r="E10" s="21"/>
    </row>
    <row r="11" spans="1:5" x14ac:dyDescent="0.2">
      <c r="A11" s="31" t="s">
        <v>30</v>
      </c>
      <c r="B11" s="32">
        <v>139332.01242774806</v>
      </c>
      <c r="C11" s="33">
        <v>180576.64645965939</v>
      </c>
      <c r="D11" s="34">
        <f t="shared" si="0"/>
        <v>-0.22840513898415615</v>
      </c>
      <c r="E11" s="21"/>
    </row>
    <row r="12" spans="1:5" x14ac:dyDescent="0.2">
      <c r="A12" s="31" t="s">
        <v>109</v>
      </c>
      <c r="B12" s="32">
        <v>712912.90787049453</v>
      </c>
      <c r="C12" s="33">
        <v>669564.77671978448</v>
      </c>
      <c r="D12" s="34">
        <f t="shared" si="0"/>
        <v>6.4740757963813067E-2</v>
      </c>
      <c r="E12" s="21"/>
    </row>
    <row r="13" spans="1:5" x14ac:dyDescent="0.2">
      <c r="A13" s="31" t="s">
        <v>31</v>
      </c>
      <c r="B13" s="32">
        <v>1191.7835963222865</v>
      </c>
      <c r="C13" s="33">
        <v>6094.7468584662074</v>
      </c>
      <c r="D13" s="34">
        <f t="shared" si="0"/>
        <v>-0.80445724424685805</v>
      </c>
      <c r="E13" s="21"/>
    </row>
    <row r="14" spans="1:5" x14ac:dyDescent="0.2">
      <c r="A14" s="31" t="s">
        <v>32</v>
      </c>
      <c r="B14" s="32">
        <v>715854.73569980811</v>
      </c>
      <c r="C14" s="33">
        <v>741172.595362989</v>
      </c>
      <c r="D14" s="34">
        <f t="shared" si="0"/>
        <v>-3.4159195606499049E-2</v>
      </c>
      <c r="E14" s="21"/>
    </row>
    <row r="15" spans="1:5" x14ac:dyDescent="0.2">
      <c r="A15" s="31" t="s">
        <v>33</v>
      </c>
      <c r="B15" s="32">
        <v>553792.62326801626</v>
      </c>
      <c r="C15" s="33">
        <v>551903.0929233823</v>
      </c>
      <c r="D15" s="34">
        <f t="shared" si="0"/>
        <v>3.4236632641888587E-3</v>
      </c>
      <c r="E15" s="21"/>
    </row>
    <row r="16" spans="1:5" x14ac:dyDescent="0.2">
      <c r="A16" s="31" t="s">
        <v>34</v>
      </c>
      <c r="B16" s="32">
        <v>536551.51881567552</v>
      </c>
      <c r="C16" s="33">
        <v>591183.77094103547</v>
      </c>
      <c r="D16" s="34">
        <f t="shared" si="0"/>
        <v>-9.2411623611381222E-2</v>
      </c>
      <c r="E16" s="21"/>
    </row>
    <row r="17" spans="1:5" x14ac:dyDescent="0.2">
      <c r="A17" s="31" t="s">
        <v>35</v>
      </c>
      <c r="B17" s="32">
        <v>43966.904738420948</v>
      </c>
      <c r="C17" s="33">
        <v>45931.783245567356</v>
      </c>
      <c r="D17" s="34">
        <f t="shared" si="0"/>
        <v>-4.2778189051391302E-2</v>
      </c>
      <c r="E17" s="21"/>
    </row>
    <row r="18" spans="1:5" x14ac:dyDescent="0.2">
      <c r="A18" s="23" t="s">
        <v>36</v>
      </c>
      <c r="B18" s="24">
        <v>24331290.620872602</v>
      </c>
      <c r="C18" s="25">
        <v>22831301.037984606</v>
      </c>
      <c r="D18" s="26">
        <f t="shared" si="0"/>
        <v>6.5698821998468437E-2</v>
      </c>
      <c r="E18" s="21"/>
    </row>
    <row r="19" spans="1:5" x14ac:dyDescent="0.2">
      <c r="A19" s="31" t="s">
        <v>110</v>
      </c>
      <c r="B19" s="32">
        <v>242079.07111108239</v>
      </c>
      <c r="C19" s="33">
        <v>237320.25800981227</v>
      </c>
      <c r="D19" s="34">
        <f t="shared" si="0"/>
        <v>2.0052283531030612E-2</v>
      </c>
      <c r="E19" s="21"/>
    </row>
    <row r="20" spans="1:5" x14ac:dyDescent="0.2">
      <c r="A20" s="31" t="s">
        <v>37</v>
      </c>
      <c r="B20" s="32">
        <v>14570535.037534881</v>
      </c>
      <c r="C20" s="33">
        <v>13428352.636805225</v>
      </c>
      <c r="D20" s="34">
        <f t="shared" si="0"/>
        <v>8.5057522067084834E-2</v>
      </c>
      <c r="E20" s="21"/>
    </row>
    <row r="21" spans="1:5" x14ac:dyDescent="0.2">
      <c r="A21" s="31" t="s">
        <v>38</v>
      </c>
      <c r="B21" s="32">
        <v>295526.68021362717</v>
      </c>
      <c r="C21" s="33">
        <v>241630.37277238426</v>
      </c>
      <c r="D21" s="34">
        <f t="shared" si="0"/>
        <v>0.22305270162378643</v>
      </c>
      <c r="E21" s="21"/>
    </row>
    <row r="22" spans="1:5" x14ac:dyDescent="0.2">
      <c r="A22" s="31" t="s">
        <v>39</v>
      </c>
      <c r="B22" s="32">
        <v>257094.34604800481</v>
      </c>
      <c r="C22" s="33">
        <v>228323.33188542811</v>
      </c>
      <c r="D22" s="34">
        <f t="shared" si="0"/>
        <v>0.12600996107140694</v>
      </c>
      <c r="E22" s="21"/>
    </row>
    <row r="23" spans="1:5" x14ac:dyDescent="0.2">
      <c r="A23" s="31" t="s">
        <v>40</v>
      </c>
      <c r="B23" s="32">
        <v>2212997.5669113267</v>
      </c>
      <c r="C23" s="33">
        <v>2135408.8568044021</v>
      </c>
      <c r="D23" s="34">
        <f t="shared" si="0"/>
        <v>3.6334358106500764E-2</v>
      </c>
      <c r="E23" s="21"/>
    </row>
    <row r="24" spans="1:5" x14ac:dyDescent="0.2">
      <c r="A24" s="31" t="s">
        <v>28</v>
      </c>
      <c r="B24" s="32">
        <v>453332.79556343507</v>
      </c>
      <c r="C24" s="33">
        <v>432500.0780488539</v>
      </c>
      <c r="D24" s="34">
        <f t="shared" si="0"/>
        <v>4.8168124289281522E-2</v>
      </c>
      <c r="E24" s="21"/>
    </row>
    <row r="25" spans="1:5" x14ac:dyDescent="0.2">
      <c r="A25" s="31" t="s">
        <v>41</v>
      </c>
      <c r="B25" s="32">
        <v>993702.84857199993</v>
      </c>
      <c r="C25" s="33">
        <v>997524.63662</v>
      </c>
      <c r="D25" s="34">
        <f t="shared" si="0"/>
        <v>-3.831271838006689E-3</v>
      </c>
      <c r="E25" s="21"/>
    </row>
    <row r="26" spans="1:5" x14ac:dyDescent="0.2">
      <c r="A26" s="31" t="s">
        <v>42</v>
      </c>
      <c r="B26" s="32">
        <v>428796.00136263727</v>
      </c>
      <c r="C26" s="33">
        <v>424079.20535685075</v>
      </c>
      <c r="D26" s="34">
        <f t="shared" si="0"/>
        <v>1.1122441152985774E-2</v>
      </c>
      <c r="E26" s="21"/>
    </row>
    <row r="27" spans="1:5" x14ac:dyDescent="0.2">
      <c r="A27" s="31" t="s">
        <v>29</v>
      </c>
      <c r="B27" s="32">
        <v>636183.52089292917</v>
      </c>
      <c r="C27" s="33">
        <v>661937.99994395697</v>
      </c>
      <c r="D27" s="34">
        <f t="shared" si="0"/>
        <v>-3.8907690830875863E-2</v>
      </c>
      <c r="E27" s="21"/>
    </row>
    <row r="28" spans="1:5" x14ac:dyDescent="0.2">
      <c r="A28" s="23" t="s">
        <v>44</v>
      </c>
      <c r="B28" s="24">
        <v>20090247.868209921</v>
      </c>
      <c r="C28" s="25">
        <v>18787077.376246914</v>
      </c>
      <c r="D28" s="26">
        <f t="shared" si="0"/>
        <v>6.9365259207940788E-2</v>
      </c>
      <c r="E28" s="21"/>
    </row>
    <row r="29" spans="1:5" x14ac:dyDescent="0.2">
      <c r="A29" s="31" t="s">
        <v>45</v>
      </c>
      <c r="B29" s="32">
        <v>4228644.5146254953</v>
      </c>
      <c r="C29" s="33">
        <v>4031794.517232459</v>
      </c>
      <c r="D29" s="34">
        <f t="shared" si="0"/>
        <v>4.8824412194538036E-2</v>
      </c>
    </row>
    <row r="30" spans="1:5" x14ac:dyDescent="0.2">
      <c r="A30" s="31" t="s">
        <v>46</v>
      </c>
      <c r="B30" s="32">
        <v>12398.238163258984</v>
      </c>
      <c r="C30" s="33">
        <v>12429.144132680409</v>
      </c>
      <c r="D30" s="34">
        <f t="shared" si="0"/>
        <v>-2.4865726144539524E-3</v>
      </c>
    </row>
    <row r="31" spans="1:5" x14ac:dyDescent="0.2">
      <c r="A31" s="23" t="s">
        <v>47</v>
      </c>
      <c r="B31" s="24">
        <v>4241042.7527887542</v>
      </c>
      <c r="C31" s="25">
        <v>4044223.6613651393</v>
      </c>
      <c r="D31" s="26">
        <f t="shared" si="0"/>
        <v>4.8666717744581423E-2</v>
      </c>
      <c r="E31" s="21"/>
    </row>
    <row r="32" spans="1:5" x14ac:dyDescent="0.2">
      <c r="A32" s="23" t="s">
        <v>48</v>
      </c>
      <c r="B32" s="24">
        <v>24331290.620998673</v>
      </c>
      <c r="C32" s="25">
        <v>22831301.037612051</v>
      </c>
      <c r="D32" s="26">
        <f t="shared" si="0"/>
        <v>6.5698822021379888E-2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B26" sqref="B26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7" t="s">
        <v>49</v>
      </c>
      <c r="C2" s="47"/>
      <c r="D2" s="35"/>
      <c r="E2" s="47" t="s">
        <v>50</v>
      </c>
      <c r="F2" s="47"/>
      <c r="G2" s="47"/>
      <c r="H2" s="47"/>
      <c r="I2" s="47"/>
      <c r="J2" s="47"/>
      <c r="K2" s="47"/>
      <c r="L2" s="47"/>
      <c r="M2" s="47"/>
      <c r="N2" s="47"/>
    </row>
    <row r="3" spans="1:14" s="4" customFormat="1" ht="15" customHeight="1" thickTop="1" thickBot="1" x14ac:dyDescent="0.25">
      <c r="A3" s="50"/>
      <c r="B3" s="48"/>
      <c r="C3" s="51">
        <f>'ERI 2017 Grupo SURA'!C3:C4</f>
        <v>43008</v>
      </c>
      <c r="D3" s="48"/>
      <c r="E3" s="48" t="s">
        <v>51</v>
      </c>
      <c r="F3" s="48" t="s">
        <v>52</v>
      </c>
      <c r="G3" s="48" t="s">
        <v>53</v>
      </c>
      <c r="H3" s="46" t="s">
        <v>54</v>
      </c>
      <c r="I3" s="53"/>
      <c r="J3" s="46" t="s">
        <v>55</v>
      </c>
      <c r="K3" s="53"/>
      <c r="L3" s="45" t="s">
        <v>56</v>
      </c>
      <c r="M3" s="46"/>
      <c r="N3" s="46"/>
    </row>
    <row r="4" spans="1:14" s="4" customFormat="1" ht="15.75" customHeight="1" thickTop="1" thickBot="1" x14ac:dyDescent="0.25">
      <c r="A4" s="50"/>
      <c r="B4" s="49"/>
      <c r="C4" s="52"/>
      <c r="D4" s="49"/>
      <c r="E4" s="49"/>
      <c r="F4" s="49"/>
      <c r="G4" s="49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8668155.6512802858</v>
      </c>
      <c r="D5" s="8"/>
      <c r="E5" s="33">
        <v>-46852.106893050004</v>
      </c>
      <c r="F5" s="33">
        <v>8715007.7581733353</v>
      </c>
      <c r="G5" s="33">
        <v>0</v>
      </c>
      <c r="H5" s="33">
        <v>0</v>
      </c>
      <c r="I5" s="33">
        <v>0</v>
      </c>
      <c r="J5" s="33">
        <v>3313706.4652992985</v>
      </c>
      <c r="K5" s="33">
        <v>5401301.2928740373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580492.3444459704</v>
      </c>
      <c r="D6" s="8"/>
      <c r="E6" s="33">
        <v>30861.478967175597</v>
      </c>
      <c r="F6" s="33">
        <v>-1611353.823413146</v>
      </c>
      <c r="G6" s="33">
        <v>0</v>
      </c>
      <c r="H6" s="33">
        <v>0</v>
      </c>
      <c r="I6" s="33">
        <v>0</v>
      </c>
      <c r="J6" s="33">
        <v>-94117.565741445855</v>
      </c>
      <c r="K6" s="33">
        <v>-1517236.2576717001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7087663.3068343159</v>
      </c>
      <c r="D7" s="8"/>
      <c r="E7" s="39">
        <v>-15990.627925874407</v>
      </c>
      <c r="F7" s="39">
        <v>7103653.9347601905</v>
      </c>
      <c r="G7" s="39">
        <v>0</v>
      </c>
      <c r="H7" s="39">
        <v>0</v>
      </c>
      <c r="I7" s="39">
        <v>0</v>
      </c>
      <c r="J7" s="39">
        <v>3219588.8995578527</v>
      </c>
      <c r="K7" s="39">
        <v>3884065.0352023374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282841.62071449694</v>
      </c>
      <c r="D8" s="8"/>
      <c r="E8" s="33">
        <v>-4371.6976135590494</v>
      </c>
      <c r="F8" s="33">
        <v>287213.31832805596</v>
      </c>
      <c r="G8" s="33">
        <v>0</v>
      </c>
      <c r="H8" s="33">
        <v>0</v>
      </c>
      <c r="I8" s="33">
        <v>0</v>
      </c>
      <c r="J8" s="33">
        <v>14899.55400328677</v>
      </c>
      <c r="K8" s="33">
        <v>264277.99810549</v>
      </c>
      <c r="L8" s="33">
        <v>81.098709999999997</v>
      </c>
      <c r="M8" s="33">
        <v>0</v>
      </c>
      <c r="N8" s="33">
        <v>7954.6675092792175</v>
      </c>
    </row>
    <row r="9" spans="1:14" s="7" customFormat="1" x14ac:dyDescent="0.2">
      <c r="A9" s="6" t="s">
        <v>67</v>
      </c>
      <c r="B9" s="31" t="s">
        <v>7</v>
      </c>
      <c r="C9" s="32">
        <v>1920394.7661190983</v>
      </c>
      <c r="D9" s="8"/>
      <c r="E9" s="33">
        <v>-503238.02005560504</v>
      </c>
      <c r="F9" s="33">
        <v>2423632.7861747034</v>
      </c>
      <c r="G9" s="33">
        <v>0</v>
      </c>
      <c r="H9" s="33">
        <v>0</v>
      </c>
      <c r="I9" s="33">
        <v>0</v>
      </c>
      <c r="J9" s="33">
        <v>661.12867827772607</v>
      </c>
      <c r="K9" s="33">
        <v>6.7033746622783896</v>
      </c>
      <c r="L9" s="33">
        <v>2292964.1082699997</v>
      </c>
      <c r="M9" s="33">
        <v>0</v>
      </c>
      <c r="N9" s="33">
        <v>130000.8458517635</v>
      </c>
    </row>
    <row r="10" spans="1:14" s="7" customFormat="1" x14ac:dyDescent="0.2">
      <c r="A10" s="6" t="s">
        <v>68</v>
      </c>
      <c r="B10" s="31" t="s">
        <v>8</v>
      </c>
      <c r="C10" s="32">
        <v>582.5171199046581</v>
      </c>
      <c r="D10" s="8"/>
      <c r="E10" s="33">
        <v>0</v>
      </c>
      <c r="F10" s="33">
        <v>582.5171199046581</v>
      </c>
      <c r="G10" s="33">
        <v>-4848.1831200320448</v>
      </c>
      <c r="H10" s="33">
        <v>0</v>
      </c>
      <c r="I10" s="33">
        <v>0</v>
      </c>
      <c r="J10" s="33">
        <v>425.34201899999999</v>
      </c>
      <c r="K10" s="33">
        <v>87.393752936703294</v>
      </c>
      <c r="L10" s="33">
        <v>0</v>
      </c>
      <c r="M10" s="33">
        <v>0</v>
      </c>
      <c r="N10" s="33">
        <v>4917.9644680000001</v>
      </c>
    </row>
    <row r="11" spans="1:14" s="7" customFormat="1" x14ac:dyDescent="0.2">
      <c r="A11" s="6" t="s">
        <v>69</v>
      </c>
      <c r="B11" s="31" t="s">
        <v>9</v>
      </c>
      <c r="C11" s="32">
        <v>504906.97790562036</v>
      </c>
      <c r="D11" s="8"/>
      <c r="E11" s="33">
        <v>0</v>
      </c>
      <c r="F11" s="33">
        <v>504906.97790562036</v>
      </c>
      <c r="G11" s="33">
        <v>0</v>
      </c>
      <c r="H11" s="33">
        <v>0</v>
      </c>
      <c r="I11" s="33">
        <v>0</v>
      </c>
      <c r="J11" s="33">
        <v>387156.52216304326</v>
      </c>
      <c r="K11" s="33">
        <v>117750.45574257711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70</v>
      </c>
      <c r="B12" s="31" t="s">
        <v>71</v>
      </c>
      <c r="C12" s="32">
        <v>266953.03682544187</v>
      </c>
      <c r="D12" s="8"/>
      <c r="E12" s="33">
        <v>0</v>
      </c>
      <c r="F12" s="33">
        <v>266953.03682544187</v>
      </c>
      <c r="G12" s="33">
        <v>4106.7438350000002</v>
      </c>
      <c r="H12" s="33">
        <v>0</v>
      </c>
      <c r="I12" s="33">
        <v>0</v>
      </c>
      <c r="J12" s="33">
        <v>120183.79406929229</v>
      </c>
      <c r="K12" s="33">
        <v>131511.90134814958</v>
      </c>
      <c r="L12" s="33">
        <v>11150.597572999999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7154.0875264036404</v>
      </c>
      <c r="D13" s="8"/>
      <c r="E13" s="33">
        <v>0</v>
      </c>
      <c r="F13" s="33">
        <v>7154.0875264036404</v>
      </c>
      <c r="G13" s="33">
        <v>7154.0875264036404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7990.1182782184769</v>
      </c>
      <c r="D14" s="8"/>
      <c r="E14" s="33">
        <v>0</v>
      </c>
      <c r="F14" s="33">
        <v>7990.1182782184769</v>
      </c>
      <c r="G14" s="33">
        <v>-162.34503899999999</v>
      </c>
      <c r="H14" s="33">
        <v>0</v>
      </c>
      <c r="I14" s="33">
        <v>0</v>
      </c>
      <c r="J14" s="33">
        <v>-54.654053999999995</v>
      </c>
      <c r="K14" s="33">
        <v>8189.1707352184776</v>
      </c>
      <c r="L14" s="33">
        <v>22.830012999999997</v>
      </c>
      <c r="M14" s="33">
        <v>0</v>
      </c>
      <c r="N14" s="33">
        <v>-4.8833769999999994</v>
      </c>
    </row>
    <row r="15" spans="1:14" s="7" customFormat="1" x14ac:dyDescent="0.2">
      <c r="A15" s="6" t="s">
        <v>76</v>
      </c>
      <c r="B15" s="31" t="s">
        <v>77</v>
      </c>
      <c r="C15" s="32">
        <v>2719.419094319328</v>
      </c>
      <c r="D15" s="8"/>
      <c r="E15" s="33">
        <v>-8177.1778326806725</v>
      </c>
      <c r="F15" s="33">
        <v>10896.596927000001</v>
      </c>
      <c r="G15" s="33">
        <v>0</v>
      </c>
      <c r="H15" s="33">
        <v>0</v>
      </c>
      <c r="I15" s="33">
        <v>0</v>
      </c>
      <c r="J15" s="33">
        <v>925.58778299999972</v>
      </c>
      <c r="K15" s="33">
        <v>7380.2279079999998</v>
      </c>
      <c r="L15" s="33">
        <v>1139.4112279999999</v>
      </c>
      <c r="M15" s="33">
        <v>0</v>
      </c>
      <c r="N15" s="33">
        <v>1451.3700079999999</v>
      </c>
    </row>
    <row r="16" spans="1:14" s="7" customFormat="1" x14ac:dyDescent="0.2">
      <c r="A16" s="6" t="s">
        <v>78</v>
      </c>
      <c r="B16" s="31" t="s">
        <v>10</v>
      </c>
      <c r="C16" s="32">
        <v>301038.87260703876</v>
      </c>
      <c r="D16" s="8"/>
      <c r="E16" s="33">
        <v>-12745.84047177379</v>
      </c>
      <c r="F16" s="33">
        <v>313784.71307881258</v>
      </c>
      <c r="G16" s="33">
        <v>3647.226679223786</v>
      </c>
      <c r="H16" s="33">
        <v>0</v>
      </c>
      <c r="I16" s="33">
        <v>0</v>
      </c>
      <c r="J16" s="33">
        <v>101781.02702508819</v>
      </c>
      <c r="K16" s="33">
        <v>148081.96636276049</v>
      </c>
      <c r="L16" s="33">
        <v>13507.400062999999</v>
      </c>
      <c r="M16" s="33">
        <v>0</v>
      </c>
      <c r="N16" s="33">
        <v>46767.092948740137</v>
      </c>
    </row>
    <row r="17" spans="1:14" s="7" customFormat="1" x14ac:dyDescent="0.2">
      <c r="A17" s="6" t="s">
        <v>79</v>
      </c>
      <c r="B17" s="31" t="s">
        <v>80</v>
      </c>
      <c r="C17" s="32">
        <v>-7699.4538187009803</v>
      </c>
      <c r="D17" s="8"/>
      <c r="E17" s="33">
        <v>0</v>
      </c>
      <c r="F17" s="33">
        <v>-7699.4538187009803</v>
      </c>
      <c r="G17" s="33">
        <v>-5570.4002766305375</v>
      </c>
      <c r="H17" s="33">
        <v>0</v>
      </c>
      <c r="I17" s="33">
        <v>0</v>
      </c>
      <c r="J17" s="33">
        <v>-563.70292743032337</v>
      </c>
      <c r="K17" s="33">
        <v>-1496.752248640119</v>
      </c>
      <c r="L17" s="33">
        <v>-37.498033</v>
      </c>
      <c r="M17" s="33">
        <v>0</v>
      </c>
      <c r="N17" s="33">
        <v>-31.100332999999999</v>
      </c>
    </row>
    <row r="18" spans="1:14" s="10" customFormat="1" x14ac:dyDescent="0.2">
      <c r="A18" s="12"/>
      <c r="B18" s="23" t="s">
        <v>11</v>
      </c>
      <c r="C18" s="24">
        <v>10374545.269206157</v>
      </c>
      <c r="D18" s="8"/>
      <c r="E18" s="24">
        <v>-544523.36389949289</v>
      </c>
      <c r="F18" s="24">
        <v>10919068.633105649</v>
      </c>
      <c r="G18" s="24">
        <v>4327.1296049648445</v>
      </c>
      <c r="H18" s="24">
        <v>0</v>
      </c>
      <c r="I18" s="24">
        <v>0</v>
      </c>
      <c r="J18" s="24">
        <v>3845003.4983174107</v>
      </c>
      <c r="K18" s="24">
        <v>4559854.1002834924</v>
      </c>
      <c r="L18" s="24">
        <v>2318827.9478239999</v>
      </c>
      <c r="M18" s="24">
        <v>0</v>
      </c>
      <c r="N18" s="24">
        <v>191055.95707578285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5096605.0301198633</v>
      </c>
      <c r="D20" s="8"/>
      <c r="E20" s="33">
        <v>80042.488602394951</v>
      </c>
      <c r="F20" s="33">
        <v>-5176647.5187222585</v>
      </c>
      <c r="G20" s="33">
        <v>0</v>
      </c>
      <c r="H20" s="33">
        <v>0</v>
      </c>
      <c r="I20" s="33">
        <v>0</v>
      </c>
      <c r="J20" s="33">
        <v>-2154067.2882205616</v>
      </c>
      <c r="K20" s="33">
        <v>-3022580.2305016965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161133.8246056524</v>
      </c>
      <c r="D21" s="8"/>
      <c r="E21" s="33">
        <v>-6632.5721101857171</v>
      </c>
      <c r="F21" s="33">
        <v>1167766.396715838</v>
      </c>
      <c r="G21" s="33">
        <v>0</v>
      </c>
      <c r="H21" s="33">
        <v>0</v>
      </c>
      <c r="I21" s="33">
        <v>0</v>
      </c>
      <c r="J21" s="33">
        <v>144218.066740801</v>
      </c>
      <c r="K21" s="33">
        <v>1023548.3299750369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3935471.2055142112</v>
      </c>
      <c r="D22" s="11"/>
      <c r="E22" s="39">
        <v>73409.916492209231</v>
      </c>
      <c r="F22" s="39">
        <v>-4008881.12200642</v>
      </c>
      <c r="G22" s="39">
        <v>0</v>
      </c>
      <c r="H22" s="39">
        <v>0</v>
      </c>
      <c r="I22" s="39">
        <v>0</v>
      </c>
      <c r="J22" s="39">
        <v>-2009849.2214797605</v>
      </c>
      <c r="K22" s="39">
        <v>-1999031.9005266596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235062.26743583009</v>
      </c>
      <c r="D23" s="8"/>
      <c r="E23" s="33">
        <v>0</v>
      </c>
      <c r="F23" s="33">
        <v>-235062.26743583009</v>
      </c>
      <c r="G23" s="33">
        <v>0</v>
      </c>
      <c r="H23" s="33">
        <v>0</v>
      </c>
      <c r="I23" s="33">
        <v>0</v>
      </c>
      <c r="J23" s="33">
        <v>-132540.42795732964</v>
      </c>
      <c r="K23" s="33">
        <v>-102521.83947850045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816835.9021318168</v>
      </c>
      <c r="D24" s="8"/>
      <c r="E24" s="33">
        <v>297393.81724921009</v>
      </c>
      <c r="F24" s="33">
        <v>-2114229.7193810269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2013850.0634370001</v>
      </c>
      <c r="M24" s="33">
        <v>0</v>
      </c>
      <c r="N24" s="33">
        <v>-100379.65594402667</v>
      </c>
    </row>
    <row r="25" spans="1:14" s="7" customFormat="1" x14ac:dyDescent="0.2">
      <c r="A25" s="6" t="s">
        <v>86</v>
      </c>
      <c r="B25" s="31" t="s">
        <v>87</v>
      </c>
      <c r="C25" s="32">
        <v>-889362.82969173882</v>
      </c>
      <c r="D25" s="8"/>
      <c r="E25" s="33">
        <v>32448.558187740706</v>
      </c>
      <c r="F25" s="33">
        <v>-921811.38787947956</v>
      </c>
      <c r="G25" s="33">
        <v>-30302.024822586634</v>
      </c>
      <c r="H25" s="33">
        <v>0</v>
      </c>
      <c r="I25" s="33">
        <v>0</v>
      </c>
      <c r="J25" s="33">
        <v>-261383.40554061855</v>
      </c>
      <c r="K25" s="33">
        <v>-462037.47349772695</v>
      </c>
      <c r="L25" s="33">
        <v>-137769.615811</v>
      </c>
      <c r="M25" s="33">
        <v>0</v>
      </c>
      <c r="N25" s="33">
        <v>-30318.868207547388</v>
      </c>
    </row>
    <row r="26" spans="1:14" s="7" customFormat="1" x14ac:dyDescent="0.2">
      <c r="A26" s="6" t="s">
        <v>88</v>
      </c>
      <c r="B26" s="31" t="s">
        <v>89</v>
      </c>
      <c r="C26" s="32">
        <v>-749592.70586248522</v>
      </c>
      <c r="D26" s="8"/>
      <c r="E26" s="33">
        <v>1055.605949</v>
      </c>
      <c r="F26" s="33">
        <v>-750648.31181148521</v>
      </c>
      <c r="G26" s="33">
        <v>-31250.056535</v>
      </c>
      <c r="H26" s="33">
        <v>0</v>
      </c>
      <c r="I26" s="33">
        <v>0</v>
      </c>
      <c r="J26" s="33">
        <v>-205961.63843663127</v>
      </c>
      <c r="K26" s="33">
        <v>-393578.96098485391</v>
      </c>
      <c r="L26" s="33">
        <v>-101669.223608</v>
      </c>
      <c r="M26" s="33">
        <v>0</v>
      </c>
      <c r="N26" s="33">
        <v>-18188.432247000001</v>
      </c>
    </row>
    <row r="27" spans="1:14" s="7" customFormat="1" x14ac:dyDescent="0.2">
      <c r="A27" s="6" t="s">
        <v>90</v>
      </c>
      <c r="B27" s="31" t="s">
        <v>17</v>
      </c>
      <c r="C27" s="32">
        <v>-460230.84539771907</v>
      </c>
      <c r="D27" s="8"/>
      <c r="E27" s="33">
        <v>71472.143760999999</v>
      </c>
      <c r="F27" s="33">
        <v>-531702.98915871908</v>
      </c>
      <c r="G27" s="33">
        <v>-13698.893838593802</v>
      </c>
      <c r="H27" s="33">
        <v>0</v>
      </c>
      <c r="I27" s="33">
        <v>0</v>
      </c>
      <c r="J27" s="33">
        <v>-269763.88928848249</v>
      </c>
      <c r="K27" s="33">
        <v>-230262.35693964281</v>
      </c>
      <c r="L27" s="33">
        <v>-9421.5207469999987</v>
      </c>
      <c r="M27" s="33">
        <v>0</v>
      </c>
      <c r="N27" s="33">
        <v>-8556.3283449999999</v>
      </c>
    </row>
    <row r="28" spans="1:14" s="7" customFormat="1" x14ac:dyDescent="0.2">
      <c r="A28" s="6" t="s">
        <v>91</v>
      </c>
      <c r="B28" s="31" t="s">
        <v>16</v>
      </c>
      <c r="C28" s="32">
        <v>-1256113.6936175758</v>
      </c>
      <c r="D28" s="8"/>
      <c r="E28" s="33">
        <v>2805.1406465590499</v>
      </c>
      <c r="F28" s="33">
        <v>-1258918.8342641348</v>
      </c>
      <c r="G28" s="33">
        <v>0</v>
      </c>
      <c r="H28" s="33">
        <v>0</v>
      </c>
      <c r="I28" s="33">
        <v>0</v>
      </c>
      <c r="J28" s="33">
        <v>-290921.13505636581</v>
      </c>
      <c r="K28" s="33">
        <v>-964222.51283676887</v>
      </c>
      <c r="L28" s="33">
        <v>-3775.1863709999998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96965.751091000988</v>
      </c>
      <c r="D29" s="8"/>
      <c r="E29" s="33">
        <v>0</v>
      </c>
      <c r="F29" s="33">
        <v>-96965.751091000988</v>
      </c>
      <c r="G29" s="33">
        <v>0</v>
      </c>
      <c r="H29" s="33">
        <v>0</v>
      </c>
      <c r="I29" s="33">
        <v>0</v>
      </c>
      <c r="J29" s="33">
        <v>-3363.2321425615646</v>
      </c>
      <c r="K29" s="33">
        <v>-93447.809331439421</v>
      </c>
      <c r="L29" s="33">
        <v>-154.28571299999999</v>
      </c>
      <c r="M29" s="33">
        <v>0</v>
      </c>
      <c r="N29" s="33">
        <v>-0.423904</v>
      </c>
    </row>
    <row r="30" spans="1:14" s="7" customFormat="1" x14ac:dyDescent="0.2">
      <c r="A30" s="6" t="s">
        <v>94</v>
      </c>
      <c r="B30" s="31" t="s">
        <v>95</v>
      </c>
      <c r="C30" s="32">
        <v>-26419.217771246233</v>
      </c>
      <c r="D30" s="8"/>
      <c r="E30" s="33">
        <v>0</v>
      </c>
      <c r="F30" s="33">
        <v>-26419.217771246233</v>
      </c>
      <c r="G30" s="33">
        <v>-437.77395799999999</v>
      </c>
      <c r="H30" s="33">
        <v>0</v>
      </c>
      <c r="I30" s="33">
        <v>0</v>
      </c>
      <c r="J30" s="33">
        <v>-3040.6501954631099</v>
      </c>
      <c r="K30" s="33">
        <v>-15055.603877815982</v>
      </c>
      <c r="L30" s="33">
        <v>-7028.731389967139</v>
      </c>
      <c r="M30" s="33">
        <v>0</v>
      </c>
      <c r="N30" s="33">
        <v>-856.45835</v>
      </c>
    </row>
    <row r="31" spans="1:14" s="7" customFormat="1" x14ac:dyDescent="0.2">
      <c r="A31" s="6" t="s">
        <v>96</v>
      </c>
      <c r="B31" s="31" t="s">
        <v>18</v>
      </c>
      <c r="C31" s="32">
        <v>-304060.32271762699</v>
      </c>
      <c r="D31" s="8"/>
      <c r="E31" s="33">
        <v>59298.364098999999</v>
      </c>
      <c r="F31" s="33">
        <v>-363358.68681662699</v>
      </c>
      <c r="G31" s="33">
        <v>0</v>
      </c>
      <c r="H31" s="33">
        <v>0</v>
      </c>
      <c r="I31" s="33">
        <v>0</v>
      </c>
      <c r="J31" s="33">
        <v>-205908.75108931866</v>
      </c>
      <c r="K31" s="33">
        <v>-156551.79266930831</v>
      </c>
      <c r="L31" s="33">
        <v>-836.01841000000002</v>
      </c>
      <c r="M31" s="33">
        <v>0</v>
      </c>
      <c r="N31" s="33">
        <v>-62.124648000000001</v>
      </c>
    </row>
    <row r="32" spans="1:14" s="7" customFormat="1" x14ac:dyDescent="0.2">
      <c r="A32" s="6" t="s">
        <v>97</v>
      </c>
      <c r="B32" s="31" t="s">
        <v>19</v>
      </c>
      <c r="C32" s="32">
        <v>-85605.534708855164</v>
      </c>
      <c r="D32" s="8"/>
      <c r="E32" s="33">
        <v>6683.5178164393401</v>
      </c>
      <c r="F32" s="33">
        <v>-92289.052525294508</v>
      </c>
      <c r="G32" s="33">
        <v>-65801.843640933919</v>
      </c>
      <c r="H32" s="33">
        <v>0</v>
      </c>
      <c r="I32" s="33">
        <v>0</v>
      </c>
      <c r="J32" s="33">
        <v>-108.19156799999999</v>
      </c>
      <c r="K32" s="33">
        <v>-4289.339199547404</v>
      </c>
      <c r="L32" s="33">
        <v>-4300.3083749999996</v>
      </c>
      <c r="M32" s="33">
        <v>0</v>
      </c>
      <c r="N32" s="33">
        <v>-17789.369741813185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20545.930093218147</v>
      </c>
      <c r="D34" s="8"/>
      <c r="E34" s="33">
        <v>0</v>
      </c>
      <c r="F34" s="33">
        <v>-20545.930093218147</v>
      </c>
      <c r="G34" s="33">
        <v>409.95310999999998</v>
      </c>
      <c r="H34" s="33">
        <v>0</v>
      </c>
      <c r="I34" s="33">
        <v>0</v>
      </c>
      <c r="J34" s="33">
        <v>-2220.0807710496606</v>
      </c>
      <c r="K34" s="33">
        <v>-18785.507734168485</v>
      </c>
      <c r="L34" s="33">
        <v>83.678343999999996</v>
      </c>
      <c r="M34" s="33">
        <v>0</v>
      </c>
      <c r="N34" s="33">
        <v>-33.973042</v>
      </c>
    </row>
    <row r="35" spans="1:14" s="7" customFormat="1" x14ac:dyDescent="0.2">
      <c r="A35" s="9"/>
      <c r="B35" s="23" t="s">
        <v>21</v>
      </c>
      <c r="C35" s="24">
        <v>-9876266.2060333248</v>
      </c>
      <c r="D35" s="8"/>
      <c r="E35" s="24">
        <v>544567.06420115847</v>
      </c>
      <c r="F35" s="24">
        <v>-10420833.270234484</v>
      </c>
      <c r="G35" s="24">
        <v>-141080.63968511435</v>
      </c>
      <c r="H35" s="24">
        <v>0</v>
      </c>
      <c r="I35" s="24">
        <v>0</v>
      </c>
      <c r="J35" s="24">
        <v>-3385060.6235255804</v>
      </c>
      <c r="K35" s="24">
        <v>-4439785.0970764328</v>
      </c>
      <c r="L35" s="24">
        <v>-2278721.2755179675</v>
      </c>
      <c r="M35" s="24">
        <v>0</v>
      </c>
      <c r="N35" s="24">
        <v>-176185.63442938722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498279.06317283213</v>
      </c>
      <c r="D37" s="11"/>
      <c r="E37" s="24">
        <v>43.7003016655799</v>
      </c>
      <c r="F37" s="24">
        <v>498235.36287116446</v>
      </c>
      <c r="G37" s="24">
        <v>-136753.51008014951</v>
      </c>
      <c r="H37" s="24">
        <v>0</v>
      </c>
      <c r="I37" s="24">
        <v>0</v>
      </c>
      <c r="J37" s="24">
        <v>459942.87479183031</v>
      </c>
      <c r="K37" s="24">
        <v>120069.00320705958</v>
      </c>
      <c r="L37" s="24">
        <v>40106.672306032386</v>
      </c>
      <c r="M37" s="24">
        <v>0</v>
      </c>
      <c r="N37" s="24">
        <v>14870.322646395623</v>
      </c>
    </row>
    <row r="38" spans="1:14" s="7" customFormat="1" x14ac:dyDescent="0.2">
      <c r="A38" s="6" t="s">
        <v>101</v>
      </c>
      <c r="B38" s="31" t="s">
        <v>22</v>
      </c>
      <c r="C38" s="32">
        <v>-105355.15416227881</v>
      </c>
      <c r="D38" s="8"/>
      <c r="E38" s="33">
        <v>0</v>
      </c>
      <c r="F38" s="33">
        <v>-105355.15416227881</v>
      </c>
      <c r="G38" s="33">
        <v>-65812.851622567803</v>
      </c>
      <c r="H38" s="33">
        <v>0</v>
      </c>
      <c r="I38" s="33">
        <v>0</v>
      </c>
      <c r="J38" s="33">
        <v>-5899.7603452891244</v>
      </c>
      <c r="K38" s="33">
        <v>-13329.48717196152</v>
      </c>
      <c r="L38" s="33">
        <v>-10373.378999999999</v>
      </c>
      <c r="M38" s="33">
        <v>0</v>
      </c>
      <c r="N38" s="33">
        <v>-9939.676022460364</v>
      </c>
    </row>
    <row r="39" spans="1:14" s="10" customFormat="1" x14ac:dyDescent="0.2">
      <c r="A39" s="12"/>
      <c r="B39" s="23" t="s">
        <v>102</v>
      </c>
      <c r="C39" s="24">
        <v>392923.90901055333</v>
      </c>
      <c r="D39" s="11"/>
      <c r="E39" s="24">
        <v>43.7003016655799</v>
      </c>
      <c r="F39" s="24">
        <v>392880.20870888565</v>
      </c>
      <c r="G39" s="24">
        <v>-202566.36170271732</v>
      </c>
      <c r="H39" s="24">
        <v>0</v>
      </c>
      <c r="I39" s="24">
        <v>0</v>
      </c>
      <c r="J39" s="24">
        <v>454043.11444654118</v>
      </c>
      <c r="K39" s="24">
        <v>106739.51603509806</v>
      </c>
      <c r="L39" s="24">
        <v>29733.293306032385</v>
      </c>
      <c r="M39" s="24">
        <v>0</v>
      </c>
      <c r="N39" s="24">
        <v>4930.6466239352594</v>
      </c>
    </row>
    <row r="40" spans="1:14" s="7" customFormat="1" x14ac:dyDescent="0.2">
      <c r="A40" s="6" t="s">
        <v>103</v>
      </c>
      <c r="B40" s="31" t="s">
        <v>104</v>
      </c>
      <c r="C40" s="32">
        <v>391201.15175771358</v>
      </c>
      <c r="D40" s="8"/>
      <c r="E40" s="33">
        <v>-1679.0569511720439</v>
      </c>
      <c r="F40" s="33">
        <v>392880.20870888565</v>
      </c>
      <c r="G40" s="33">
        <v>-202566.36170271732</v>
      </c>
      <c r="H40" s="33">
        <v>0</v>
      </c>
      <c r="I40" s="33">
        <v>0</v>
      </c>
      <c r="J40" s="33">
        <v>454043.11444654118</v>
      </c>
      <c r="K40" s="33">
        <v>106739.51603509806</v>
      </c>
      <c r="L40" s="33">
        <v>29733.293306032385</v>
      </c>
      <c r="M40" s="33">
        <v>0</v>
      </c>
      <c r="N40" s="33">
        <v>4930.6466239352594</v>
      </c>
    </row>
    <row r="41" spans="1:14" s="7" customFormat="1" x14ac:dyDescent="0.2">
      <c r="A41" s="6" t="s">
        <v>105</v>
      </c>
      <c r="B41" s="31" t="s">
        <v>106</v>
      </c>
      <c r="C41" s="32">
        <v>1722.7572528376238</v>
      </c>
      <c r="D41" s="8"/>
      <c r="E41" s="33">
        <v>1722.7572528376238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34" sqref="C34:N4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7" t="s">
        <v>49</v>
      </c>
      <c r="C2" s="47"/>
      <c r="D2" s="35"/>
      <c r="E2" s="47"/>
      <c r="F2" s="47"/>
      <c r="G2" s="47" t="s">
        <v>50</v>
      </c>
      <c r="H2" s="47"/>
      <c r="I2" s="47"/>
      <c r="J2" s="47"/>
      <c r="K2" s="47"/>
      <c r="L2" s="47"/>
      <c r="M2" s="47"/>
      <c r="N2" s="47"/>
    </row>
    <row r="3" spans="1:14" s="4" customFormat="1" ht="15" customHeight="1" thickTop="1" thickBot="1" x14ac:dyDescent="0.25">
      <c r="A3" s="50"/>
      <c r="B3" s="48"/>
      <c r="C3" s="51">
        <f>'ERI 2016 Grupo SURA'!C3:C4</f>
        <v>42643</v>
      </c>
      <c r="D3" s="48"/>
      <c r="E3" s="48" t="s">
        <v>51</v>
      </c>
      <c r="F3" s="48" t="s">
        <v>52</v>
      </c>
      <c r="G3" s="48" t="s">
        <v>53</v>
      </c>
      <c r="H3" s="46" t="s">
        <v>54</v>
      </c>
      <c r="I3" s="53"/>
      <c r="J3" s="46" t="s">
        <v>55</v>
      </c>
      <c r="K3" s="53"/>
      <c r="L3" s="45" t="s">
        <v>56</v>
      </c>
      <c r="M3" s="46"/>
      <c r="N3" s="46"/>
    </row>
    <row r="4" spans="1:14" s="4" customFormat="1" ht="14.25" thickTop="1" thickBot="1" x14ac:dyDescent="0.25">
      <c r="A4" s="50"/>
      <c r="B4" s="49"/>
      <c r="C4" s="52"/>
      <c r="D4" s="49"/>
      <c r="E4" s="49"/>
      <c r="F4" s="49"/>
      <c r="G4" s="49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6619814.0504282145</v>
      </c>
      <c r="D5" s="8"/>
      <c r="E5" s="33">
        <v>-24807.822316555244</v>
      </c>
      <c r="F5" s="33">
        <v>6644621.8727447698</v>
      </c>
      <c r="G5" s="33">
        <v>0</v>
      </c>
      <c r="H5" s="33">
        <v>0</v>
      </c>
      <c r="I5" s="33">
        <v>0</v>
      </c>
      <c r="J5" s="33">
        <v>2897935.4336946714</v>
      </c>
      <c r="K5" s="33">
        <v>3746686.4390500984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181594.2469858825</v>
      </c>
      <c r="D6" s="8"/>
      <c r="E6" s="33">
        <v>13215.933900916401</v>
      </c>
      <c r="F6" s="33">
        <v>-1194810.180886799</v>
      </c>
      <c r="G6" s="33">
        <v>0</v>
      </c>
      <c r="H6" s="33">
        <v>0</v>
      </c>
      <c r="I6" s="33">
        <v>0</v>
      </c>
      <c r="J6" s="33">
        <v>-84250.315283981225</v>
      </c>
      <c r="K6" s="33">
        <v>-1110559.8656028179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5438219.803442332</v>
      </c>
      <c r="D7" s="8"/>
      <c r="E7" s="39">
        <v>-11591.888415638843</v>
      </c>
      <c r="F7" s="39">
        <v>5449811.6918579713</v>
      </c>
      <c r="G7" s="39">
        <v>0</v>
      </c>
      <c r="H7" s="39">
        <v>0</v>
      </c>
      <c r="I7" s="39">
        <v>0</v>
      </c>
      <c r="J7" s="39">
        <v>2813685.1184106902</v>
      </c>
      <c r="K7" s="39">
        <v>2636126.5734472806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87502.93913595538</v>
      </c>
      <c r="D8" s="8"/>
      <c r="E8" s="33">
        <v>-4956.9421451094304</v>
      </c>
      <c r="F8" s="33">
        <v>192459.88128106482</v>
      </c>
      <c r="G8" s="33">
        <v>0</v>
      </c>
      <c r="H8" s="33">
        <v>0</v>
      </c>
      <c r="I8" s="33">
        <v>0</v>
      </c>
      <c r="J8" s="33">
        <v>8416.6729433435994</v>
      </c>
      <c r="K8" s="33">
        <v>178539.7341937212</v>
      </c>
      <c r="L8" s="33">
        <v>44.264184</v>
      </c>
      <c r="M8" s="33">
        <v>0</v>
      </c>
      <c r="N8" s="33">
        <v>5459.2099600000001</v>
      </c>
    </row>
    <row r="9" spans="1:14" s="7" customFormat="1" x14ac:dyDescent="0.2">
      <c r="A9" s="6" t="s">
        <v>67</v>
      </c>
      <c r="B9" s="31" t="s">
        <v>7</v>
      </c>
      <c r="C9" s="32">
        <v>1571696.2959673596</v>
      </c>
      <c r="D9" s="8"/>
      <c r="E9" s="33">
        <v>-414455.23715</v>
      </c>
      <c r="F9" s="33">
        <v>1986151.5331173595</v>
      </c>
      <c r="G9" s="33">
        <v>0</v>
      </c>
      <c r="H9" s="33">
        <v>0</v>
      </c>
      <c r="I9" s="33">
        <v>0</v>
      </c>
      <c r="J9" s="33">
        <v>549.94211457848894</v>
      </c>
      <c r="K9" s="33">
        <v>3.7619092555043903</v>
      </c>
      <c r="L9" s="33">
        <v>1873300.4797049998</v>
      </c>
      <c r="M9" s="33">
        <v>0</v>
      </c>
      <c r="N9" s="33">
        <v>112297.34938852566</v>
      </c>
    </row>
    <row r="10" spans="1:14" s="7" customFormat="1" x14ac:dyDescent="0.2">
      <c r="A10" s="6" t="s">
        <v>68</v>
      </c>
      <c r="B10" s="31" t="s">
        <v>8</v>
      </c>
      <c r="C10" s="32">
        <v>5252.813152468455</v>
      </c>
      <c r="D10" s="8"/>
      <c r="E10" s="33">
        <v>0</v>
      </c>
      <c r="F10" s="33">
        <v>5252.813152468455</v>
      </c>
      <c r="G10" s="33">
        <v>-2358.5212620973016</v>
      </c>
      <c r="H10" s="33">
        <v>0</v>
      </c>
      <c r="I10" s="33">
        <v>0</v>
      </c>
      <c r="J10" s="33">
        <v>3558.0819838570001</v>
      </c>
      <c r="K10" s="33">
        <v>488.33587</v>
      </c>
      <c r="L10" s="33">
        <v>1.8504555820021777E-5</v>
      </c>
      <c r="M10" s="33">
        <v>0</v>
      </c>
      <c r="N10" s="33">
        <v>3564.9165422042006</v>
      </c>
    </row>
    <row r="11" spans="1:14" s="7" customFormat="1" x14ac:dyDescent="0.2">
      <c r="A11" s="6" t="s">
        <v>69</v>
      </c>
      <c r="B11" s="31" t="s">
        <v>9</v>
      </c>
      <c r="C11" s="32">
        <v>396281.19369554293</v>
      </c>
      <c r="D11" s="8"/>
      <c r="E11" s="33">
        <v>-3487.3410839999997</v>
      </c>
      <c r="F11" s="33">
        <v>399768.53477954294</v>
      </c>
      <c r="G11" s="33">
        <v>4366.905334</v>
      </c>
      <c r="H11" s="33">
        <v>0</v>
      </c>
      <c r="I11" s="33">
        <v>0</v>
      </c>
      <c r="J11" s="33">
        <v>285973.53667808441</v>
      </c>
      <c r="K11" s="33">
        <v>70832.402759458506</v>
      </c>
      <c r="L11" s="33">
        <v>5.0763210000000001</v>
      </c>
      <c r="M11" s="33">
        <v>0</v>
      </c>
      <c r="N11" s="33">
        <v>38590.613686999997</v>
      </c>
    </row>
    <row r="12" spans="1:14" s="7" customFormat="1" x14ac:dyDescent="0.2">
      <c r="A12" s="6" t="s">
        <v>70</v>
      </c>
      <c r="B12" s="31" t="s">
        <v>71</v>
      </c>
      <c r="C12" s="32">
        <v>399334.32430862344</v>
      </c>
      <c r="D12" s="8"/>
      <c r="E12" s="33">
        <v>-49.350124893391595</v>
      </c>
      <c r="F12" s="33">
        <v>399383.67443351686</v>
      </c>
      <c r="G12" s="33">
        <v>0</v>
      </c>
      <c r="H12" s="33">
        <v>0</v>
      </c>
      <c r="I12" s="33">
        <v>0</v>
      </c>
      <c r="J12" s="33">
        <v>288619.04662261449</v>
      </c>
      <c r="K12" s="33">
        <v>98619.703652902404</v>
      </c>
      <c r="L12" s="33">
        <v>12144.924158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2074.8092256251202</v>
      </c>
      <c r="D13" s="8"/>
      <c r="E13" s="33">
        <v>0</v>
      </c>
      <c r="F13" s="33">
        <v>2074.8092256251202</v>
      </c>
      <c r="G13" s="33">
        <v>2074.8092256251202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8317.67482931841</v>
      </c>
      <c r="D14" s="8"/>
      <c r="E14" s="33">
        <v>0</v>
      </c>
      <c r="F14" s="33">
        <v>8317.67482931841</v>
      </c>
      <c r="G14" s="33">
        <v>0</v>
      </c>
      <c r="H14" s="33">
        <v>0</v>
      </c>
      <c r="I14" s="33">
        <v>0</v>
      </c>
      <c r="J14" s="33">
        <v>223.67805099999998</v>
      </c>
      <c r="K14" s="33">
        <v>8072.6046423184089</v>
      </c>
      <c r="L14" s="33">
        <v>20.836772999999997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2648.5294147586201</v>
      </c>
      <c r="D15" s="8"/>
      <c r="E15" s="33">
        <v>-7743.7424442413803</v>
      </c>
      <c r="F15" s="33">
        <v>10392.271859</v>
      </c>
      <c r="G15" s="33">
        <v>0</v>
      </c>
      <c r="H15" s="33">
        <v>0</v>
      </c>
      <c r="I15" s="33">
        <v>0</v>
      </c>
      <c r="J15" s="33">
        <v>877.30424299999993</v>
      </c>
      <c r="K15" s="33">
        <v>7291.9323280000008</v>
      </c>
      <c r="L15" s="33">
        <v>1130.5175830000001</v>
      </c>
      <c r="M15" s="33">
        <v>0</v>
      </c>
      <c r="N15" s="33">
        <v>1092.517705</v>
      </c>
    </row>
    <row r="16" spans="1:14" s="7" customFormat="1" x14ac:dyDescent="0.2">
      <c r="A16" s="6" t="s">
        <v>78</v>
      </c>
      <c r="B16" s="31" t="s">
        <v>10</v>
      </c>
      <c r="C16" s="32">
        <v>150580.39626284601</v>
      </c>
      <c r="D16" s="8"/>
      <c r="E16" s="33">
        <v>-6424.6191101712457</v>
      </c>
      <c r="F16" s="33">
        <v>157005.01537301726</v>
      </c>
      <c r="G16" s="33">
        <v>465.01917441798491</v>
      </c>
      <c r="H16" s="33">
        <v>0</v>
      </c>
      <c r="I16" s="33">
        <v>0</v>
      </c>
      <c r="J16" s="33">
        <v>46612.142466827361</v>
      </c>
      <c r="K16" s="33">
        <v>93766.382962714095</v>
      </c>
      <c r="L16" s="33">
        <v>13519.1819</v>
      </c>
      <c r="M16" s="33">
        <v>0</v>
      </c>
      <c r="N16" s="33">
        <v>2642.288869057847</v>
      </c>
    </row>
    <row r="17" spans="1:14" s="7" customFormat="1" x14ac:dyDescent="0.2">
      <c r="A17" s="6" t="s">
        <v>79</v>
      </c>
      <c r="B17" s="31" t="s">
        <v>80</v>
      </c>
      <c r="C17" s="32">
        <v>10502.394629447237</v>
      </c>
      <c r="D17" s="8"/>
      <c r="E17" s="33">
        <v>0</v>
      </c>
      <c r="F17" s="33">
        <v>10502.394629447237</v>
      </c>
      <c r="G17" s="33">
        <v>24163.520002695739</v>
      </c>
      <c r="H17" s="33">
        <v>0</v>
      </c>
      <c r="I17" s="33">
        <v>0</v>
      </c>
      <c r="J17" s="33">
        <v>-6488.6252416629895</v>
      </c>
      <c r="K17" s="33">
        <v>-7049.6116345855116</v>
      </c>
      <c r="L17" s="33">
        <v>-41.471091000000001</v>
      </c>
      <c r="M17" s="33">
        <v>0</v>
      </c>
      <c r="N17" s="33">
        <v>-81.417406</v>
      </c>
    </row>
    <row r="18" spans="1:14" s="10" customFormat="1" x14ac:dyDescent="0.2">
      <c r="A18" s="12"/>
      <c r="B18" s="23" t="s">
        <v>11</v>
      </c>
      <c r="C18" s="24">
        <v>8172411.1740642786</v>
      </c>
      <c r="D18" s="8"/>
      <c r="E18" s="24">
        <v>-448709.1204740543</v>
      </c>
      <c r="F18" s="24">
        <v>8621120.2945383303</v>
      </c>
      <c r="G18" s="24">
        <v>28711.732474641543</v>
      </c>
      <c r="H18" s="24">
        <v>0</v>
      </c>
      <c r="I18" s="24">
        <v>0</v>
      </c>
      <c r="J18" s="24">
        <v>3442026.8982723327</v>
      </c>
      <c r="K18" s="24">
        <v>3086691.8201310653</v>
      </c>
      <c r="L18" s="24">
        <v>1900123.8095515042</v>
      </c>
      <c r="M18" s="24">
        <v>0</v>
      </c>
      <c r="N18" s="24">
        <v>163566.0341087876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4202480.3396390826</v>
      </c>
      <c r="D20" s="8"/>
      <c r="E20" s="33">
        <v>63971.167271999999</v>
      </c>
      <c r="F20" s="33">
        <v>-4266451.5069110822</v>
      </c>
      <c r="G20" s="33">
        <v>0</v>
      </c>
      <c r="H20" s="33">
        <v>0</v>
      </c>
      <c r="I20" s="33">
        <v>0</v>
      </c>
      <c r="J20" s="33">
        <v>-1806009.7212143731</v>
      </c>
      <c r="K20" s="33">
        <v>-2460441.7856967091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280439.1770885368</v>
      </c>
      <c r="D21" s="8"/>
      <c r="E21" s="33">
        <v>-6136.1704297965807</v>
      </c>
      <c r="F21" s="33">
        <v>1286575.3475183335</v>
      </c>
      <c r="G21" s="33">
        <v>0</v>
      </c>
      <c r="H21" s="33">
        <v>0</v>
      </c>
      <c r="I21" s="33">
        <v>0</v>
      </c>
      <c r="J21" s="33">
        <v>116261.6741040599</v>
      </c>
      <c r="K21" s="33">
        <v>1170313.6734142737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2922041.1625505458</v>
      </c>
      <c r="D22" s="11"/>
      <c r="E22" s="39">
        <v>57834.996842203414</v>
      </c>
      <c r="F22" s="39">
        <v>-2979876.159392749</v>
      </c>
      <c r="G22" s="39">
        <v>0</v>
      </c>
      <c r="H22" s="39">
        <v>0</v>
      </c>
      <c r="I22" s="39">
        <v>0</v>
      </c>
      <c r="J22" s="39">
        <v>-1689748.0471103133</v>
      </c>
      <c r="K22" s="39">
        <v>-1290128.1122824354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253090.33134095022</v>
      </c>
      <c r="D23" s="8"/>
      <c r="E23" s="33">
        <v>0</v>
      </c>
      <c r="F23" s="33">
        <v>-253090.33134095022</v>
      </c>
      <c r="G23" s="33">
        <v>0</v>
      </c>
      <c r="H23" s="33">
        <v>0</v>
      </c>
      <c r="I23" s="33">
        <v>0</v>
      </c>
      <c r="J23" s="33">
        <v>-143715.6996250363</v>
      </c>
      <c r="K23" s="33">
        <v>-109374.631715913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494644.0243308484</v>
      </c>
      <c r="D24" s="8"/>
      <c r="E24" s="33">
        <v>240737.74310699999</v>
      </c>
      <c r="F24" s="33">
        <v>-1735381.7674378483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1645882.400926</v>
      </c>
      <c r="M24" s="33">
        <v>0</v>
      </c>
      <c r="N24" s="33">
        <v>-89499.366511848246</v>
      </c>
    </row>
    <row r="25" spans="1:14" s="7" customFormat="1" x14ac:dyDescent="0.2">
      <c r="A25" s="6" t="s">
        <v>86</v>
      </c>
      <c r="B25" s="31" t="s">
        <v>87</v>
      </c>
      <c r="C25" s="32">
        <v>-764022.15031353093</v>
      </c>
      <c r="D25" s="8"/>
      <c r="E25" s="33">
        <v>27305.339258067106</v>
      </c>
      <c r="F25" s="33">
        <v>-791327.48957159801</v>
      </c>
      <c r="G25" s="33">
        <v>-25499.911447118982</v>
      </c>
      <c r="H25" s="33">
        <v>0</v>
      </c>
      <c r="I25" s="33">
        <v>0</v>
      </c>
      <c r="J25" s="33">
        <v>-244984.88947610749</v>
      </c>
      <c r="K25" s="33">
        <v>-362385.71666012006</v>
      </c>
      <c r="L25" s="33">
        <v>-131876.51276499999</v>
      </c>
      <c r="M25" s="33">
        <v>0</v>
      </c>
      <c r="N25" s="33">
        <v>-26580.459223251528</v>
      </c>
    </row>
    <row r="26" spans="1:14" s="7" customFormat="1" x14ac:dyDescent="0.2">
      <c r="A26" s="6" t="s">
        <v>88</v>
      </c>
      <c r="B26" s="31" t="s">
        <v>89</v>
      </c>
      <c r="C26" s="32">
        <v>-582176.14198894403</v>
      </c>
      <c r="D26" s="8"/>
      <c r="E26" s="33">
        <v>334.00315999999998</v>
      </c>
      <c r="F26" s="33">
        <v>-582510.14514894399</v>
      </c>
      <c r="G26" s="33">
        <v>-28948.457822999997</v>
      </c>
      <c r="H26" s="33">
        <v>0</v>
      </c>
      <c r="I26" s="33">
        <v>0</v>
      </c>
      <c r="J26" s="33">
        <v>-189951.96046945403</v>
      </c>
      <c r="K26" s="33">
        <v>-267059.14505848987</v>
      </c>
      <c r="L26" s="33">
        <v>-81270.345321999994</v>
      </c>
      <c r="M26" s="33">
        <v>0</v>
      </c>
      <c r="N26" s="33">
        <v>-15280.236476</v>
      </c>
    </row>
    <row r="27" spans="1:14" s="7" customFormat="1" x14ac:dyDescent="0.2">
      <c r="A27" s="6" t="s">
        <v>90</v>
      </c>
      <c r="B27" s="31" t="s">
        <v>17</v>
      </c>
      <c r="C27" s="32">
        <v>-455450.41177296062</v>
      </c>
      <c r="D27" s="8"/>
      <c r="E27" s="33">
        <v>67038.689868344823</v>
      </c>
      <c r="F27" s="33">
        <v>-522489.10164130543</v>
      </c>
      <c r="G27" s="33">
        <v>-24386.911360575723</v>
      </c>
      <c r="H27" s="33">
        <v>0</v>
      </c>
      <c r="I27" s="33">
        <v>0</v>
      </c>
      <c r="J27" s="33">
        <v>-251014.66419911038</v>
      </c>
      <c r="K27" s="33">
        <v>-229268.22678261934</v>
      </c>
      <c r="L27" s="33">
        <v>-9253.6260199999997</v>
      </c>
      <c r="M27" s="33">
        <v>0</v>
      </c>
      <c r="N27" s="33">
        <v>-8565.6732789999987</v>
      </c>
    </row>
    <row r="28" spans="1:14" s="7" customFormat="1" x14ac:dyDescent="0.2">
      <c r="A28" s="6" t="s">
        <v>91</v>
      </c>
      <c r="B28" s="31" t="s">
        <v>16</v>
      </c>
      <c r="C28" s="32">
        <v>-806630.45415859087</v>
      </c>
      <c r="D28" s="8"/>
      <c r="E28" s="33">
        <v>2902.2510581094298</v>
      </c>
      <c r="F28" s="33">
        <v>-809532.70521670033</v>
      </c>
      <c r="G28" s="33">
        <v>0</v>
      </c>
      <c r="H28" s="33">
        <v>0</v>
      </c>
      <c r="I28" s="33">
        <v>0</v>
      </c>
      <c r="J28" s="33">
        <v>-251772.74516960277</v>
      </c>
      <c r="K28" s="33">
        <v>-554501.98626109748</v>
      </c>
      <c r="L28" s="33">
        <v>-3257.973786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54471.271219950402</v>
      </c>
      <c r="D29" s="8"/>
      <c r="E29" s="33">
        <v>0</v>
      </c>
      <c r="F29" s="33">
        <v>-54471.271219950402</v>
      </c>
      <c r="G29" s="33">
        <v>0</v>
      </c>
      <c r="H29" s="33">
        <v>0</v>
      </c>
      <c r="I29" s="33">
        <v>0</v>
      </c>
      <c r="J29" s="33">
        <v>-227.2794614573825</v>
      </c>
      <c r="K29" s="33">
        <v>-54084.683357493028</v>
      </c>
      <c r="L29" s="33">
        <v>-154.28571299999999</v>
      </c>
      <c r="M29" s="33">
        <v>0</v>
      </c>
      <c r="N29" s="33">
        <v>-5.0226879999999996</v>
      </c>
    </row>
    <row r="30" spans="1:14" s="7" customFormat="1" x14ac:dyDescent="0.2">
      <c r="A30" s="6" t="s">
        <v>94</v>
      </c>
      <c r="B30" s="31" t="s">
        <v>95</v>
      </c>
      <c r="C30" s="32">
        <v>-20927.531466101245</v>
      </c>
      <c r="D30" s="8"/>
      <c r="E30" s="33">
        <v>0</v>
      </c>
      <c r="F30" s="33">
        <v>-20927.531466101245</v>
      </c>
      <c r="G30" s="33">
        <v>-110.102594</v>
      </c>
      <c r="H30" s="33">
        <v>0</v>
      </c>
      <c r="I30" s="33">
        <v>0</v>
      </c>
      <c r="J30" s="33">
        <v>-2702.2766294193411</v>
      </c>
      <c r="K30" s="33">
        <v>-11590.338523838844</v>
      </c>
      <c r="L30" s="33">
        <v>-5921.344989843059</v>
      </c>
      <c r="M30" s="33">
        <v>0</v>
      </c>
      <c r="N30" s="33">
        <v>-603.46872899999994</v>
      </c>
    </row>
    <row r="31" spans="1:14" s="7" customFormat="1" x14ac:dyDescent="0.2">
      <c r="A31" s="6" t="s">
        <v>96</v>
      </c>
      <c r="B31" s="31" t="s">
        <v>18</v>
      </c>
      <c r="C31" s="32">
        <v>-269560.34911077423</v>
      </c>
      <c r="D31" s="8"/>
      <c r="E31" s="33">
        <v>46650.106927000001</v>
      </c>
      <c r="F31" s="33">
        <v>-316210.45603777422</v>
      </c>
      <c r="G31" s="33">
        <v>-0.89656099999999994</v>
      </c>
      <c r="H31" s="33">
        <v>0</v>
      </c>
      <c r="I31" s="33">
        <v>0</v>
      </c>
      <c r="J31" s="33">
        <v>-187589.11813000918</v>
      </c>
      <c r="K31" s="33">
        <v>-128007.24447576504</v>
      </c>
      <c r="L31" s="33">
        <v>-592.52121199999999</v>
      </c>
      <c r="M31" s="33">
        <v>0</v>
      </c>
      <c r="N31" s="33">
        <v>-20.675659</v>
      </c>
    </row>
    <row r="32" spans="1:14" s="7" customFormat="1" x14ac:dyDescent="0.2">
      <c r="A32" s="6" t="s">
        <v>97</v>
      </c>
      <c r="B32" s="31" t="s">
        <v>19</v>
      </c>
      <c r="C32" s="32">
        <v>-66525.207841215059</v>
      </c>
      <c r="D32" s="8"/>
      <c r="E32" s="33">
        <v>5792.489595668244</v>
      </c>
      <c r="F32" s="33">
        <v>-72317.697436883303</v>
      </c>
      <c r="G32" s="33">
        <v>-47686.827512702497</v>
      </c>
      <c r="H32" s="33">
        <v>0</v>
      </c>
      <c r="I32" s="33">
        <v>0</v>
      </c>
      <c r="J32" s="33">
        <v>-14.848924392879926</v>
      </c>
      <c r="K32" s="33">
        <v>-5549.002149025152</v>
      </c>
      <c r="L32" s="33">
        <v>-3984.5340669999996</v>
      </c>
      <c r="M32" s="33">
        <v>0</v>
      </c>
      <c r="N32" s="33">
        <v>-15082.484783762773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284.2280844604784</v>
      </c>
      <c r="D34" s="8"/>
      <c r="E34" s="33">
        <v>0</v>
      </c>
      <c r="F34" s="33">
        <v>-1284.2280844604784</v>
      </c>
      <c r="G34" s="33">
        <v>-5378.7921432902003</v>
      </c>
      <c r="H34" s="33">
        <v>0</v>
      </c>
      <c r="I34" s="33">
        <v>0</v>
      </c>
      <c r="J34" s="33">
        <v>-13248.602565117728</v>
      </c>
      <c r="K34" s="33">
        <v>16982.816976947448</v>
      </c>
      <c r="L34" s="33">
        <v>571.969831</v>
      </c>
      <c r="M34" s="33">
        <v>0</v>
      </c>
      <c r="N34" s="33">
        <v>-211.62018399999999</v>
      </c>
    </row>
    <row r="35" spans="1:14" s="7" customFormat="1" x14ac:dyDescent="0.2">
      <c r="A35" s="9"/>
      <c r="B35" s="23" t="s">
        <v>21</v>
      </c>
      <c r="C35" s="24">
        <v>-7690823.264178874</v>
      </c>
      <c r="D35" s="8"/>
      <c r="E35" s="24">
        <v>448595.61981639301</v>
      </c>
      <c r="F35" s="24">
        <v>-8139418.8839952638</v>
      </c>
      <c r="G35" s="24">
        <v>-132011.89944168739</v>
      </c>
      <c r="H35" s="24">
        <v>0</v>
      </c>
      <c r="I35" s="24">
        <v>0</v>
      </c>
      <c r="J35" s="24">
        <v>-2974970.1317600207</v>
      </c>
      <c r="K35" s="24">
        <v>-2994966.2702898509</v>
      </c>
      <c r="L35" s="24">
        <v>-1881621.574969843</v>
      </c>
      <c r="M35" s="24">
        <v>0</v>
      </c>
      <c r="N35" s="24">
        <v>-155849.00753386255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481587.90988540463</v>
      </c>
      <c r="D37" s="11"/>
      <c r="E37" s="24">
        <v>-113.5006576612941</v>
      </c>
      <c r="F37" s="24">
        <v>481701.41054306645</v>
      </c>
      <c r="G37" s="24">
        <v>-103300.16696704585</v>
      </c>
      <c r="H37" s="24">
        <v>0</v>
      </c>
      <c r="I37" s="24">
        <v>0</v>
      </c>
      <c r="J37" s="24">
        <v>467056.766512312</v>
      </c>
      <c r="K37" s="24">
        <v>91725.549841214437</v>
      </c>
      <c r="L37" s="24">
        <v>18502.234581661178</v>
      </c>
      <c r="M37" s="24">
        <v>0</v>
      </c>
      <c r="N37" s="24">
        <v>7717.0265749251412</v>
      </c>
    </row>
    <row r="38" spans="1:14" s="7" customFormat="1" x14ac:dyDescent="0.2">
      <c r="A38" s="6" t="s">
        <v>101</v>
      </c>
      <c r="B38" s="31" t="s">
        <v>22</v>
      </c>
      <c r="C38" s="32">
        <v>-47745.108783625437</v>
      </c>
      <c r="D38" s="8"/>
      <c r="E38" s="33">
        <v>0</v>
      </c>
      <c r="F38" s="33">
        <v>-47745.108783625437</v>
      </c>
      <c r="G38" s="33">
        <v>-19341.245973655201</v>
      </c>
      <c r="H38" s="33">
        <v>0</v>
      </c>
      <c r="I38" s="33">
        <v>0</v>
      </c>
      <c r="J38" s="33">
        <v>-4565.2517425482947</v>
      </c>
      <c r="K38" s="33">
        <v>-8714.05710662194</v>
      </c>
      <c r="L38" s="33">
        <v>-3506.2429999999999</v>
      </c>
      <c r="M38" s="33">
        <v>0</v>
      </c>
      <c r="N38" s="33">
        <v>-11618.3109608</v>
      </c>
    </row>
    <row r="39" spans="1:14" s="10" customFormat="1" x14ac:dyDescent="0.2">
      <c r="A39" s="12"/>
      <c r="B39" s="23" t="s">
        <v>102</v>
      </c>
      <c r="C39" s="24">
        <v>433842.80110177922</v>
      </c>
      <c r="D39" s="11"/>
      <c r="E39" s="24">
        <v>-113.5006576612941</v>
      </c>
      <c r="F39" s="24">
        <v>433956.30175944103</v>
      </c>
      <c r="G39" s="24">
        <v>-122641.41294070105</v>
      </c>
      <c r="H39" s="24">
        <v>0</v>
      </c>
      <c r="I39" s="24">
        <v>0</v>
      </c>
      <c r="J39" s="24">
        <v>462491.51476976369</v>
      </c>
      <c r="K39" s="24">
        <v>83011.492734592495</v>
      </c>
      <c r="L39" s="24">
        <v>14995.991581661177</v>
      </c>
      <c r="M39" s="24">
        <v>0</v>
      </c>
      <c r="N39" s="24">
        <v>-3901.2843858748583</v>
      </c>
    </row>
    <row r="40" spans="1:14" s="7" customFormat="1" x14ac:dyDescent="0.2">
      <c r="A40" s="6" t="s">
        <v>103</v>
      </c>
      <c r="B40" s="31" t="s">
        <v>104</v>
      </c>
      <c r="C40" s="32">
        <v>432433.02133189712</v>
      </c>
      <c r="D40" s="8"/>
      <c r="E40" s="33">
        <v>-1523.2804275439169</v>
      </c>
      <c r="F40" s="33">
        <v>433956.30175944103</v>
      </c>
      <c r="G40" s="33">
        <v>-122641.41294070105</v>
      </c>
      <c r="H40" s="33">
        <v>0</v>
      </c>
      <c r="I40" s="33">
        <v>0</v>
      </c>
      <c r="J40" s="33">
        <v>462491.51476976369</v>
      </c>
      <c r="K40" s="33">
        <v>83011.492734592495</v>
      </c>
      <c r="L40" s="33">
        <v>14995.991581661177</v>
      </c>
      <c r="M40" s="33">
        <v>0</v>
      </c>
      <c r="N40" s="33">
        <v>-3901.2843858748583</v>
      </c>
    </row>
    <row r="41" spans="1:14" s="7" customFormat="1" x14ac:dyDescent="0.2">
      <c r="A41" s="6" t="s">
        <v>105</v>
      </c>
      <c r="B41" s="31" t="s">
        <v>106</v>
      </c>
      <c r="C41" s="32">
        <v>1409.7797698826228</v>
      </c>
      <c r="D41" s="8"/>
      <c r="E41" s="33">
        <v>1409.7797698826228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2" spans="1:14" x14ac:dyDescent="0.2">
      <c r="C42" s="14"/>
      <c r="D42" s="15"/>
      <c r="E42" s="14"/>
      <c r="F42" s="14"/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E33"/>
  <sheetViews>
    <sheetView showGridLines="0" zoomScale="90" zoomScaleNormal="90" workbookViewId="0">
      <selection activeCell="B30" sqref="B30:C33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08</v>
      </c>
      <c r="B1" s="28" t="str">
        <f>'ESF Grupo SURA'!B1</f>
        <v>A septiembre 30 de 2017 y diciembre 31 de 2016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41">
        <f>'ESF Grupo SURA'!B4</f>
        <v>43008</v>
      </c>
      <c r="C4" s="38">
        <f>'ESF Grupo SURA'!C4</f>
        <v>42735</v>
      </c>
      <c r="D4" s="37" t="s">
        <v>2</v>
      </c>
      <c r="E4" s="43"/>
    </row>
    <row r="5" spans="1:5" ht="15" thickTop="1" x14ac:dyDescent="0.2">
      <c r="A5" s="31" t="s">
        <v>24</v>
      </c>
      <c r="B5" s="32">
        <v>476296.75786999997</v>
      </c>
      <c r="C5" s="33">
        <v>300591.23261599999</v>
      </c>
      <c r="D5" s="34">
        <f>IFERROR(B5/C5-1,"")</f>
        <v>0.58453310073238463</v>
      </c>
      <c r="E5" s="43"/>
    </row>
    <row r="6" spans="1:5" x14ac:dyDescent="0.2">
      <c r="A6" s="31" t="s">
        <v>25</v>
      </c>
      <c r="B6" s="32">
        <v>13709316.283869</v>
      </c>
      <c r="C6" s="33">
        <v>15437244.453598</v>
      </c>
      <c r="D6" s="34">
        <f t="shared" ref="D6:D33" si="0">IFERROR(B6/C6-1,"")</f>
        <v>-0.11193242258505964</v>
      </c>
      <c r="E6" s="43"/>
    </row>
    <row r="7" spans="1:5" x14ac:dyDescent="0.2">
      <c r="A7" s="31" t="s">
        <v>26</v>
      </c>
      <c r="B7" s="32">
        <v>474819.18633399997</v>
      </c>
      <c r="C7" s="33">
        <v>627938.63028299995</v>
      </c>
      <c r="D7" s="34">
        <f t="shared" si="0"/>
        <v>-0.24384459971827499</v>
      </c>
      <c r="E7" s="43"/>
    </row>
    <row r="8" spans="1:5" x14ac:dyDescent="0.2">
      <c r="A8" s="31" t="s">
        <v>27</v>
      </c>
      <c r="B8" s="32">
        <v>74038.512845999998</v>
      </c>
      <c r="C8" s="33">
        <v>58101.456314999996</v>
      </c>
      <c r="D8" s="34">
        <f t="shared" si="0"/>
        <v>0.27429702354785124</v>
      </c>
      <c r="E8" s="43"/>
    </row>
    <row r="9" spans="1:5" x14ac:dyDescent="0.2">
      <c r="A9" s="31" t="s">
        <v>28</v>
      </c>
      <c r="B9" s="32">
        <v>218243.858213</v>
      </c>
      <c r="C9" s="33">
        <v>232179.43624099999</v>
      </c>
      <c r="D9" s="34">
        <f t="shared" si="0"/>
        <v>-6.002072471885489E-2</v>
      </c>
      <c r="E9" s="43"/>
    </row>
    <row r="10" spans="1:5" x14ac:dyDescent="0.2">
      <c r="A10" s="31" t="s">
        <v>29</v>
      </c>
      <c r="B10" s="32">
        <v>202350.388324</v>
      </c>
      <c r="C10" s="33">
        <v>213837.80478999999</v>
      </c>
      <c r="D10" s="34">
        <f t="shared" si="0"/>
        <v>-5.372023191727604E-2</v>
      </c>
      <c r="E10" s="43"/>
    </row>
    <row r="11" spans="1:5" x14ac:dyDescent="0.2">
      <c r="A11" s="31" t="s">
        <v>30</v>
      </c>
      <c r="B11" s="32">
        <v>96962.502485999998</v>
      </c>
      <c r="C11" s="33">
        <v>545744.88504199998</v>
      </c>
      <c r="D11" s="34">
        <f t="shared" si="0"/>
        <v>-0.82232998394746681</v>
      </c>
      <c r="E11" s="43"/>
    </row>
    <row r="12" spans="1:5" x14ac:dyDescent="0.2">
      <c r="A12" s="31" t="s">
        <v>31</v>
      </c>
      <c r="B12" s="32">
        <v>774674.70934399997</v>
      </c>
      <c r="C12" s="33">
        <v>984376.05530599994</v>
      </c>
      <c r="D12" s="34">
        <f t="shared" si="0"/>
        <v>-0.21302971037507901</v>
      </c>
      <c r="E12" s="43"/>
    </row>
    <row r="13" spans="1:5" x14ac:dyDescent="0.2">
      <c r="A13" s="31" t="s">
        <v>32</v>
      </c>
      <c r="B13" s="32">
        <v>145406.22107599999</v>
      </c>
      <c r="C13" s="33">
        <v>174592.56275699998</v>
      </c>
      <c r="D13" s="34">
        <f t="shared" si="0"/>
        <v>-0.16716829869564309</v>
      </c>
      <c r="E13" s="43"/>
    </row>
    <row r="14" spans="1:5" x14ac:dyDescent="0.2">
      <c r="A14" s="31" t="s">
        <v>33</v>
      </c>
      <c r="B14" s="32">
        <v>4061527.9143849998</v>
      </c>
      <c r="C14" s="33">
        <v>3928830.2433739998</v>
      </c>
      <c r="D14" s="34">
        <f t="shared" si="0"/>
        <v>3.3775363859203544E-2</v>
      </c>
      <c r="E14" s="43"/>
    </row>
    <row r="15" spans="1:5" x14ac:dyDescent="0.2">
      <c r="A15" s="31" t="s">
        <v>34</v>
      </c>
      <c r="B15" s="32">
        <v>3139801.614879</v>
      </c>
      <c r="C15" s="33">
        <v>3221492.0258979998</v>
      </c>
      <c r="D15" s="34">
        <f t="shared" si="0"/>
        <v>-2.5357942953848633E-2</v>
      </c>
      <c r="E15" s="43"/>
    </row>
    <row r="16" spans="1:5" x14ac:dyDescent="0.2">
      <c r="A16" s="31" t="s">
        <v>35</v>
      </c>
      <c r="B16" s="32">
        <v>1111255.8228829999</v>
      </c>
      <c r="C16" s="33">
        <v>1084299.3789839998</v>
      </c>
      <c r="D16" s="34">
        <f t="shared" si="0"/>
        <v>2.4860702146909386E-2</v>
      </c>
      <c r="E16" s="43"/>
    </row>
    <row r="17" spans="1:5" x14ac:dyDescent="0.2">
      <c r="A17" s="31" t="s">
        <v>111</v>
      </c>
      <c r="B17" s="32">
        <v>4732064.5897129998</v>
      </c>
      <c r="C17" s="33">
        <v>0</v>
      </c>
      <c r="D17" s="34" t="str">
        <f t="shared" si="0"/>
        <v/>
      </c>
      <c r="E17" s="43"/>
    </row>
    <row r="18" spans="1:5" x14ac:dyDescent="0.2">
      <c r="A18" s="23" t="s">
        <v>36</v>
      </c>
      <c r="B18" s="24">
        <v>29216758.362222001</v>
      </c>
      <c r="C18" s="25">
        <v>26809228.165204</v>
      </c>
      <c r="D18" s="26">
        <f t="shared" si="0"/>
        <v>8.9802294276519312E-2</v>
      </c>
      <c r="E18" s="43"/>
    </row>
    <row r="19" spans="1:5" x14ac:dyDescent="0.2">
      <c r="A19" s="31" t="s">
        <v>110</v>
      </c>
      <c r="B19" s="32">
        <v>762654.62964699999</v>
      </c>
      <c r="C19" s="33">
        <v>2082504.022384</v>
      </c>
      <c r="D19" s="34">
        <f t="shared" si="0"/>
        <v>-0.63377999684536912</v>
      </c>
      <c r="E19" s="43"/>
    </row>
    <row r="20" spans="1:5" x14ac:dyDescent="0.2">
      <c r="A20" s="31" t="s">
        <v>37</v>
      </c>
      <c r="B20" s="32">
        <v>10303562.654974999</v>
      </c>
      <c r="C20" s="33">
        <v>12561261.57299</v>
      </c>
      <c r="D20" s="34">
        <f t="shared" si="0"/>
        <v>-0.17973504531341378</v>
      </c>
      <c r="E20" s="43"/>
    </row>
    <row r="21" spans="1:5" x14ac:dyDescent="0.2">
      <c r="A21" s="31" t="s">
        <v>38</v>
      </c>
      <c r="B21" s="32">
        <v>114632.71270999999</v>
      </c>
      <c r="C21" s="33">
        <v>129083.57041099999</v>
      </c>
      <c r="D21" s="34">
        <f t="shared" si="0"/>
        <v>-0.11194962809743103</v>
      </c>
      <c r="E21" s="43"/>
    </row>
    <row r="22" spans="1:5" x14ac:dyDescent="0.2">
      <c r="A22" s="31" t="s">
        <v>39</v>
      </c>
      <c r="B22" s="32">
        <v>59031.637329999998</v>
      </c>
      <c r="C22" s="33">
        <v>22714.755164999999</v>
      </c>
      <c r="D22" s="34">
        <f t="shared" si="0"/>
        <v>1.5988234036067808</v>
      </c>
      <c r="E22" s="43"/>
    </row>
    <row r="23" spans="1:5" x14ac:dyDescent="0.2">
      <c r="A23" s="31" t="s">
        <v>40</v>
      </c>
      <c r="B23" s="32">
        <v>708155.42562999995</v>
      </c>
      <c r="C23" s="33">
        <v>419532.21602199995</v>
      </c>
      <c r="D23" s="34">
        <f t="shared" si="0"/>
        <v>0.6879643531186288</v>
      </c>
      <c r="E23" s="43"/>
    </row>
    <row r="24" spans="1:5" x14ac:dyDescent="0.2">
      <c r="A24" s="31" t="s">
        <v>28</v>
      </c>
      <c r="B24" s="32">
        <v>244724.91414199999</v>
      </c>
      <c r="C24" s="33">
        <v>189437.664796</v>
      </c>
      <c r="D24" s="34">
        <f t="shared" si="0"/>
        <v>0.2918492972637583</v>
      </c>
      <c r="E24" s="43"/>
    </row>
    <row r="25" spans="1:5" x14ac:dyDescent="0.2">
      <c r="A25" s="31" t="s">
        <v>41</v>
      </c>
      <c r="B25" s="32">
        <v>2520136.0661939997</v>
      </c>
      <c r="C25" s="33">
        <v>1512426.6822889999</v>
      </c>
      <c r="D25" s="34">
        <f t="shared" si="0"/>
        <v>0.6662864360339571</v>
      </c>
      <c r="E25" s="43"/>
    </row>
    <row r="26" spans="1:5" x14ac:dyDescent="0.2">
      <c r="A26" s="31" t="s">
        <v>42</v>
      </c>
      <c r="B26" s="32">
        <v>70208.122351999991</v>
      </c>
      <c r="C26" s="33">
        <v>67102.642749999999</v>
      </c>
      <c r="D26" s="34">
        <f t="shared" si="0"/>
        <v>4.6279542425324172E-2</v>
      </c>
      <c r="E26" s="43"/>
    </row>
    <row r="27" spans="1:5" x14ac:dyDescent="0.2">
      <c r="A27" s="31" t="s">
        <v>43</v>
      </c>
      <c r="B27" s="32">
        <v>1380388.7660449999</v>
      </c>
      <c r="C27" s="33">
        <v>1327222.592373</v>
      </c>
      <c r="D27" s="34">
        <f t="shared" si="0"/>
        <v>4.0058219305129317E-2</v>
      </c>
      <c r="E27" s="43"/>
    </row>
    <row r="28" spans="1:5" x14ac:dyDescent="0.2">
      <c r="A28" s="31" t="s">
        <v>112</v>
      </c>
      <c r="B28" s="32">
        <v>4117984.9763449999</v>
      </c>
      <c r="C28" s="33">
        <v>0</v>
      </c>
      <c r="D28" s="34" t="str">
        <f t="shared" si="0"/>
        <v/>
      </c>
      <c r="E28" s="43"/>
    </row>
    <row r="29" spans="1:5" x14ac:dyDescent="0.2">
      <c r="A29" s="23" t="s">
        <v>44</v>
      </c>
      <c r="B29" s="24">
        <v>20281479.905370001</v>
      </c>
      <c r="C29" s="25">
        <v>18311285.719179999</v>
      </c>
      <c r="D29" s="26">
        <f t="shared" si="0"/>
        <v>0.10759453030249744</v>
      </c>
      <c r="E29" s="43"/>
    </row>
    <row r="30" spans="1:5" x14ac:dyDescent="0.2">
      <c r="A30" s="31" t="s">
        <v>45</v>
      </c>
      <c r="B30" s="32">
        <v>8739117.8069899995</v>
      </c>
      <c r="C30" s="33">
        <v>8308695.1302669989</v>
      </c>
      <c r="D30" s="34">
        <f t="shared" si="0"/>
        <v>5.1803883759683478E-2</v>
      </c>
      <c r="E30" s="43"/>
    </row>
    <row r="31" spans="1:5" x14ac:dyDescent="0.2">
      <c r="A31" s="31" t="s">
        <v>46</v>
      </c>
      <c r="B31" s="32">
        <v>196160.64986199999</v>
      </c>
      <c r="C31" s="33">
        <v>189247.315757</v>
      </c>
      <c r="D31" s="34">
        <f t="shared" si="0"/>
        <v>3.6530685137309726E-2</v>
      </c>
      <c r="E31" s="43"/>
    </row>
    <row r="32" spans="1:5" x14ac:dyDescent="0.2">
      <c r="A32" s="23" t="s">
        <v>47</v>
      </c>
      <c r="B32" s="24">
        <v>8935278.4568520002</v>
      </c>
      <c r="C32" s="25">
        <v>8497942.4460239988</v>
      </c>
      <c r="D32" s="26">
        <f t="shared" si="0"/>
        <v>5.1463752973829768E-2</v>
      </c>
      <c r="E32" s="43"/>
    </row>
    <row r="33" spans="1:5" x14ac:dyDescent="0.2">
      <c r="A33" s="23" t="s">
        <v>48</v>
      </c>
      <c r="B33" s="24">
        <v>29216758.362222001</v>
      </c>
      <c r="C33" s="25">
        <v>26809228.165203996</v>
      </c>
      <c r="D33" s="26">
        <f t="shared" si="0"/>
        <v>8.9802294276519534E-2</v>
      </c>
      <c r="E33" s="43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3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C17" sqref="C1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42"/>
      <c r="B2" s="47" t="s">
        <v>49</v>
      </c>
      <c r="C2" s="47"/>
      <c r="D2" s="35"/>
      <c r="E2" s="47" t="s">
        <v>50</v>
      </c>
      <c r="F2" s="47"/>
      <c r="G2" s="47"/>
      <c r="H2" s="47"/>
      <c r="I2" s="47"/>
      <c r="J2" s="47"/>
      <c r="K2" s="47"/>
      <c r="L2" s="47"/>
      <c r="M2" s="47"/>
      <c r="N2" s="47"/>
    </row>
    <row r="3" spans="1:14" s="4" customFormat="1" ht="15" customHeight="1" thickTop="1" thickBot="1" x14ac:dyDescent="0.25">
      <c r="A3" s="50"/>
      <c r="B3" s="48"/>
      <c r="C3" s="51">
        <f>'ERI 2017 SURA'!C3:C4</f>
        <v>43008</v>
      </c>
      <c r="D3" s="48"/>
      <c r="E3" s="48" t="s">
        <v>51</v>
      </c>
      <c r="F3" s="48" t="s">
        <v>52</v>
      </c>
      <c r="G3" s="48" t="s">
        <v>53</v>
      </c>
      <c r="H3" s="46" t="s">
        <v>54</v>
      </c>
      <c r="I3" s="53"/>
      <c r="J3" s="46" t="s">
        <v>55</v>
      </c>
      <c r="K3" s="53"/>
      <c r="L3" s="45" t="s">
        <v>56</v>
      </c>
      <c r="M3" s="46"/>
      <c r="N3" s="46"/>
    </row>
    <row r="4" spans="1:14" s="4" customFormat="1" ht="15.75" customHeight="1" thickTop="1" thickBot="1" x14ac:dyDescent="0.25">
      <c r="A4" s="50"/>
      <c r="B4" s="49"/>
      <c r="C4" s="52"/>
      <c r="D4" s="49"/>
      <c r="E4" s="49"/>
      <c r="F4" s="49"/>
      <c r="G4" s="49"/>
      <c r="H4" s="41" t="s">
        <v>57</v>
      </c>
      <c r="I4" s="41" t="s">
        <v>58</v>
      </c>
      <c r="J4" s="41" t="s">
        <v>59</v>
      </c>
      <c r="K4" s="41" t="s">
        <v>60</v>
      </c>
      <c r="L4" s="41" t="s">
        <v>61</v>
      </c>
      <c r="M4" s="41" t="s">
        <v>62</v>
      </c>
      <c r="N4" s="41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1849411.771282</v>
      </c>
      <c r="D5" s="8"/>
      <c r="E5" s="33">
        <v>0</v>
      </c>
      <c r="F5" s="33">
        <v>1849411.771282</v>
      </c>
      <c r="G5" s="33">
        <v>0</v>
      </c>
      <c r="H5" s="33">
        <v>0</v>
      </c>
      <c r="I5" s="33">
        <v>730524.05184700002</v>
      </c>
      <c r="J5" s="33">
        <v>1118887.7194349999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77670.874970999997</v>
      </c>
      <c r="D6" s="8"/>
      <c r="E6" s="33">
        <v>0</v>
      </c>
      <c r="F6" s="33">
        <v>-77670.874970999997</v>
      </c>
      <c r="G6" s="33">
        <v>0</v>
      </c>
      <c r="H6" s="33">
        <v>0</v>
      </c>
      <c r="I6" s="33">
        <v>-868.36929399999997</v>
      </c>
      <c r="J6" s="33">
        <v>-76802.505676999994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771740.896311</v>
      </c>
      <c r="D7" s="8"/>
      <c r="E7" s="39">
        <v>0</v>
      </c>
      <c r="F7" s="39">
        <v>1771740.896311</v>
      </c>
      <c r="G7" s="39">
        <v>0</v>
      </c>
      <c r="H7" s="39">
        <v>0</v>
      </c>
      <c r="I7" s="39">
        <v>729655.68255300005</v>
      </c>
      <c r="J7" s="39">
        <v>1042085.2137579998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444946.7771350001</v>
      </c>
      <c r="D8" s="8"/>
      <c r="E8" s="33">
        <v>0</v>
      </c>
      <c r="F8" s="33">
        <v>1444946.7771350001</v>
      </c>
      <c r="G8" s="33">
        <v>253.13174099999998</v>
      </c>
      <c r="H8" s="33">
        <v>1298113.64916</v>
      </c>
      <c r="I8" s="33">
        <v>146289.18820899999</v>
      </c>
      <c r="J8" s="33">
        <v>290.80802499999999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67</v>
      </c>
      <c r="B9" s="31" t="s">
        <v>7</v>
      </c>
      <c r="C9" s="32">
        <v>109.43703499999999</v>
      </c>
      <c r="D9" s="8"/>
      <c r="E9" s="33">
        <v>0</v>
      </c>
      <c r="F9" s="33">
        <v>109.43703499999999</v>
      </c>
      <c r="G9" s="33">
        <v>109.43703499999999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8</v>
      </c>
      <c r="B10" s="31" t="s">
        <v>8</v>
      </c>
      <c r="C10" s="32">
        <v>1839.494504</v>
      </c>
      <c r="D10" s="8"/>
      <c r="E10" s="33">
        <v>0</v>
      </c>
      <c r="F10" s="33">
        <v>1839.494504</v>
      </c>
      <c r="G10" s="33">
        <v>-2.33E-4</v>
      </c>
      <c r="H10" s="33">
        <v>0</v>
      </c>
      <c r="I10" s="33">
        <v>1700.2092259999999</v>
      </c>
      <c r="J10" s="33">
        <v>139.28551099999999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303703.31775599997</v>
      </c>
      <c r="D11" s="8"/>
      <c r="E11" s="33">
        <v>0</v>
      </c>
      <c r="F11" s="33">
        <v>303703.31775599997</v>
      </c>
      <c r="G11" s="33">
        <v>8460.0759049999997</v>
      </c>
      <c r="H11" s="33">
        <v>8105.1839409999993</v>
      </c>
      <c r="I11" s="33">
        <v>21524.858213</v>
      </c>
      <c r="J11" s="33">
        <v>265613.20367299998</v>
      </c>
      <c r="K11" s="33">
        <v>0</v>
      </c>
      <c r="L11" s="33">
        <v>0</v>
      </c>
      <c r="M11" s="33">
        <v>0</v>
      </c>
      <c r="N11" s="33">
        <v>-3.9759999999999995E-3</v>
      </c>
    </row>
    <row r="12" spans="1:14" s="7" customFormat="1" x14ac:dyDescent="0.2">
      <c r="A12" s="6" t="s">
        <v>70</v>
      </c>
      <c r="B12" s="31" t="s">
        <v>71</v>
      </c>
      <c r="C12" s="32">
        <v>313529.976012</v>
      </c>
      <c r="D12" s="8"/>
      <c r="E12" s="33">
        <v>0</v>
      </c>
      <c r="F12" s="33">
        <v>313529.976012</v>
      </c>
      <c r="G12" s="33">
        <v>16435.444116999999</v>
      </c>
      <c r="H12" s="33">
        <v>177873.75721799998</v>
      </c>
      <c r="I12" s="33">
        <v>91060.93192599999</v>
      </c>
      <c r="J12" s="33">
        <v>28159.842751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125054.17034299999</v>
      </c>
      <c r="D13" s="8"/>
      <c r="E13" s="33">
        <v>0</v>
      </c>
      <c r="F13" s="33">
        <v>125054.17034299999</v>
      </c>
      <c r="G13" s="33">
        <v>24.960573999996996</v>
      </c>
      <c r="H13" s="33">
        <v>117485.695654</v>
      </c>
      <c r="I13" s="33">
        <v>7176.7221460000001</v>
      </c>
      <c r="J13" s="33">
        <v>366.79196899999999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75129.713073999985</v>
      </c>
      <c r="D14" s="8"/>
      <c r="E14" s="33">
        <v>0</v>
      </c>
      <c r="F14" s="33">
        <v>75129.713073999985</v>
      </c>
      <c r="G14" s="33">
        <v>481.26803899999999</v>
      </c>
      <c r="H14" s="33">
        <v>5384.1101879999997</v>
      </c>
      <c r="I14" s="33">
        <v>60365.652520999996</v>
      </c>
      <c r="J14" s="33">
        <v>8898.6823260000001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40641.744464999996</v>
      </c>
      <c r="D15" s="8"/>
      <c r="E15" s="33">
        <v>0</v>
      </c>
      <c r="F15" s="33">
        <v>40641.744464999996</v>
      </c>
      <c r="G15" s="33">
        <v>6.3509999999999999E-3</v>
      </c>
      <c r="H15" s="33">
        <v>221.51056799999998</v>
      </c>
      <c r="I15" s="33">
        <v>4922.1079759999993</v>
      </c>
      <c r="J15" s="33">
        <v>35498.119569999995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7522.3389619999998</v>
      </c>
      <c r="D16" s="8"/>
      <c r="E16" s="33">
        <v>0</v>
      </c>
      <c r="F16" s="33">
        <v>7522.3389619999998</v>
      </c>
      <c r="G16" s="33">
        <v>1223.8439659999999</v>
      </c>
      <c r="H16" s="33">
        <v>3992.2066519999998</v>
      </c>
      <c r="I16" s="33">
        <v>-254.22384</v>
      </c>
      <c r="J16" s="33">
        <v>2560.5121839999997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9</v>
      </c>
      <c r="B17" s="31" t="s">
        <v>80</v>
      </c>
      <c r="C17" s="32">
        <v>-35298.952196999999</v>
      </c>
      <c r="D17" s="8"/>
      <c r="E17" s="33">
        <v>0</v>
      </c>
      <c r="F17" s="33">
        <v>-35298.952196999999</v>
      </c>
      <c r="G17" s="33">
        <v>-28137.323277</v>
      </c>
      <c r="H17" s="33">
        <v>-6882.7595940000001</v>
      </c>
      <c r="I17" s="33">
        <v>243.60983299999998</v>
      </c>
      <c r="J17" s="33">
        <v>-522.47915899999998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23" t="s">
        <v>11</v>
      </c>
      <c r="C18" s="24">
        <v>4048918.9134</v>
      </c>
      <c r="D18" s="8"/>
      <c r="E18" s="24">
        <v>0</v>
      </c>
      <c r="F18" s="24">
        <v>4048918.9134</v>
      </c>
      <c r="G18" s="24">
        <v>-1149.1557820000057</v>
      </c>
      <c r="H18" s="24">
        <v>1604293.3537869998</v>
      </c>
      <c r="I18" s="24">
        <v>1062684.7387630001</v>
      </c>
      <c r="J18" s="24">
        <v>1383089.980608</v>
      </c>
      <c r="K18" s="24">
        <v>0</v>
      </c>
      <c r="L18" s="24">
        <v>0</v>
      </c>
      <c r="M18" s="24">
        <v>0</v>
      </c>
      <c r="N18" s="24">
        <v>-3.9759999999999995E-3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801211.5146329999</v>
      </c>
      <c r="D20" s="8"/>
      <c r="E20" s="33">
        <v>0</v>
      </c>
      <c r="F20" s="33">
        <v>-801211.5146329999</v>
      </c>
      <c r="G20" s="33">
        <v>0</v>
      </c>
      <c r="H20" s="33">
        <v>-2.702359</v>
      </c>
      <c r="I20" s="33">
        <v>-459673.51536199998</v>
      </c>
      <c r="J20" s="33">
        <v>-341535.29691199999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801211.5146329999</v>
      </c>
      <c r="D22" s="11"/>
      <c r="E22" s="39">
        <v>0</v>
      </c>
      <c r="F22" s="39">
        <v>-801211.5146329999</v>
      </c>
      <c r="G22" s="39">
        <v>0</v>
      </c>
      <c r="H22" s="39">
        <v>-2.702359</v>
      </c>
      <c r="I22" s="39">
        <v>-459673.51536199998</v>
      </c>
      <c r="J22" s="39">
        <v>-341535.29691199999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266887.2643129998</v>
      </c>
      <c r="D23" s="8"/>
      <c r="E23" s="33">
        <v>0</v>
      </c>
      <c r="F23" s="33">
        <v>-1266887.2643129998</v>
      </c>
      <c r="G23" s="33">
        <v>0</v>
      </c>
      <c r="H23" s="33">
        <v>0</v>
      </c>
      <c r="I23" s="33">
        <v>-395587.05332099996</v>
      </c>
      <c r="J23" s="33">
        <v>-871300.21099199995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290568.32986999996</v>
      </c>
      <c r="D25" s="8"/>
      <c r="E25" s="33">
        <v>0</v>
      </c>
      <c r="F25" s="33">
        <v>-290568.32986999996</v>
      </c>
      <c r="G25" s="33">
        <v>-55046.749266999999</v>
      </c>
      <c r="H25" s="33">
        <v>-165464.119511</v>
      </c>
      <c r="I25" s="33">
        <v>-37118.144171</v>
      </c>
      <c r="J25" s="33">
        <v>-32939.316899999998</v>
      </c>
      <c r="K25" s="33">
        <v>0</v>
      </c>
      <c r="L25" s="33">
        <v>0</v>
      </c>
      <c r="M25" s="33">
        <v>0</v>
      </c>
      <c r="N25" s="33">
        <v>-2.0999999999999999E-5</v>
      </c>
    </row>
    <row r="26" spans="1:14" s="7" customFormat="1" x14ac:dyDescent="0.2">
      <c r="A26" s="6" t="s">
        <v>88</v>
      </c>
      <c r="B26" s="31" t="s">
        <v>89</v>
      </c>
      <c r="C26" s="32">
        <v>-540741.77140600001</v>
      </c>
      <c r="D26" s="8"/>
      <c r="E26" s="33">
        <v>0</v>
      </c>
      <c r="F26" s="33">
        <v>-540741.77140600001</v>
      </c>
      <c r="G26" s="33">
        <v>-34489.002937999998</v>
      </c>
      <c r="H26" s="33">
        <v>-297540.23485999997</v>
      </c>
      <c r="I26" s="33">
        <v>-147909.873651</v>
      </c>
      <c r="J26" s="33">
        <v>-60802.661819000001</v>
      </c>
      <c r="K26" s="33">
        <v>0</v>
      </c>
      <c r="L26" s="33">
        <v>0</v>
      </c>
      <c r="M26" s="33">
        <v>0</v>
      </c>
      <c r="N26" s="33">
        <v>1.8619999999999999E-3</v>
      </c>
    </row>
    <row r="27" spans="1:14" s="7" customFormat="1" x14ac:dyDescent="0.2">
      <c r="A27" s="6" t="s">
        <v>90</v>
      </c>
      <c r="B27" s="31" t="s">
        <v>17</v>
      </c>
      <c r="C27" s="32">
        <v>-51389.759143999996</v>
      </c>
      <c r="D27" s="8"/>
      <c r="E27" s="33">
        <v>0</v>
      </c>
      <c r="F27" s="33">
        <v>-51389.759143999996</v>
      </c>
      <c r="G27" s="33">
        <v>-10121.893883999999</v>
      </c>
      <c r="H27" s="33">
        <v>-24874.998090999998</v>
      </c>
      <c r="I27" s="33">
        <v>-8496.993672999999</v>
      </c>
      <c r="J27" s="33">
        <v>-7895.8734959999992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91</v>
      </c>
      <c r="B28" s="31" t="s">
        <v>16</v>
      </c>
      <c r="C28" s="32">
        <v>-149325.61161399999</v>
      </c>
      <c r="D28" s="8"/>
      <c r="E28" s="33">
        <v>0</v>
      </c>
      <c r="F28" s="33">
        <v>-149325.61161399999</v>
      </c>
      <c r="G28" s="33">
        <v>-124.526597</v>
      </c>
      <c r="H28" s="33">
        <v>-117026.262651</v>
      </c>
      <c r="I28" s="33">
        <v>-22976.528691</v>
      </c>
      <c r="J28" s="33">
        <v>-9198.293674999999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17328.72770600001</v>
      </c>
      <c r="D29" s="8"/>
      <c r="E29" s="33">
        <v>0</v>
      </c>
      <c r="F29" s="33">
        <v>-117328.72770600001</v>
      </c>
      <c r="G29" s="33">
        <v>-78828.192815000002</v>
      </c>
      <c r="H29" s="33">
        <v>-31180.642466999998</v>
      </c>
      <c r="I29" s="33">
        <v>-5039.1828329999998</v>
      </c>
      <c r="J29" s="33">
        <v>-2280.7095909999998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94</v>
      </c>
      <c r="B30" s="31" t="s">
        <v>95</v>
      </c>
      <c r="C30" s="32">
        <v>-22504.053216</v>
      </c>
      <c r="D30" s="8"/>
      <c r="E30" s="33">
        <v>0</v>
      </c>
      <c r="F30" s="33">
        <v>-22504.053216</v>
      </c>
      <c r="G30" s="33">
        <v>-2652.1890629999998</v>
      </c>
      <c r="H30" s="33">
        <v>-14684.762578</v>
      </c>
      <c r="I30" s="33">
        <v>-2942.478916</v>
      </c>
      <c r="J30" s="33">
        <v>-2224.6226590000001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136205.695378</v>
      </c>
      <c r="D32" s="8"/>
      <c r="E32" s="33">
        <v>0</v>
      </c>
      <c r="F32" s="33">
        <v>-136205.695378</v>
      </c>
      <c r="G32" s="33">
        <v>-132523.287813</v>
      </c>
      <c r="H32" s="33">
        <v>-2322.3469540000001</v>
      </c>
      <c r="I32" s="33">
        <v>-970.41577399999994</v>
      </c>
      <c r="J32" s="33">
        <v>-389.644837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58.11077299999999</v>
      </c>
      <c r="D34" s="8"/>
      <c r="E34" s="33">
        <v>0</v>
      </c>
      <c r="F34" s="33">
        <v>-158.11077299999999</v>
      </c>
      <c r="G34" s="33">
        <v>0</v>
      </c>
      <c r="H34" s="33">
        <v>-29.591443999999999</v>
      </c>
      <c r="I34" s="33">
        <v>-128.52238399999999</v>
      </c>
      <c r="J34" s="33">
        <v>3.055E-3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23" t="s">
        <v>21</v>
      </c>
      <c r="C35" s="24">
        <v>-3376320.8380529997</v>
      </c>
      <c r="D35" s="8"/>
      <c r="E35" s="24">
        <v>0</v>
      </c>
      <c r="F35" s="24">
        <v>-3376320.8380529997</v>
      </c>
      <c r="G35" s="24">
        <v>-313785.84237700002</v>
      </c>
      <c r="H35" s="24">
        <v>-653125.6609149999</v>
      </c>
      <c r="I35" s="24">
        <v>-1080842.7087760002</v>
      </c>
      <c r="J35" s="24">
        <v>-1328566.6278260001</v>
      </c>
      <c r="K35" s="24">
        <v>0</v>
      </c>
      <c r="L35" s="24">
        <v>0</v>
      </c>
      <c r="M35" s="24">
        <v>0</v>
      </c>
      <c r="N35" s="24">
        <v>1.841E-3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672598.07534700027</v>
      </c>
      <c r="D37" s="11"/>
      <c r="E37" s="24">
        <v>0</v>
      </c>
      <c r="F37" s="24">
        <v>672598.07534700027</v>
      </c>
      <c r="G37" s="24">
        <v>-314934.99815900001</v>
      </c>
      <c r="H37" s="24">
        <v>951167.69287199993</v>
      </c>
      <c r="I37" s="24">
        <v>-18157.970013000071</v>
      </c>
      <c r="J37" s="24">
        <v>54523.352781999856</v>
      </c>
      <c r="K37" s="24">
        <v>0</v>
      </c>
      <c r="L37" s="24">
        <v>0</v>
      </c>
      <c r="M37" s="24">
        <v>0</v>
      </c>
      <c r="N37" s="24">
        <v>-2.1349999999999997E-3</v>
      </c>
    </row>
    <row r="38" spans="1:14" s="7" customFormat="1" x14ac:dyDescent="0.2">
      <c r="A38" s="6" t="s">
        <v>101</v>
      </c>
      <c r="B38" s="31" t="s">
        <v>22</v>
      </c>
      <c r="C38" s="32">
        <v>-250194.53112100001</v>
      </c>
      <c r="D38" s="8"/>
      <c r="E38" s="33">
        <v>0</v>
      </c>
      <c r="F38" s="33">
        <v>-250194.53112100001</v>
      </c>
      <c r="G38" s="33">
        <v>-6282.1051989999996</v>
      </c>
      <c r="H38" s="33">
        <v>-232925.64353999999</v>
      </c>
      <c r="I38" s="33">
        <v>-471.106674</v>
      </c>
      <c r="J38" s="33">
        <v>-10515.675707999999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13</v>
      </c>
      <c r="C39" s="24">
        <v>422403.54422600026</v>
      </c>
      <c r="D39" s="11"/>
      <c r="E39" s="24">
        <v>0</v>
      </c>
      <c r="F39" s="24">
        <v>422403.54422600026</v>
      </c>
      <c r="G39" s="24">
        <v>-321217.10335799999</v>
      </c>
      <c r="H39" s="24">
        <v>718242.04933199997</v>
      </c>
      <c r="I39" s="24">
        <v>-18629.07668700007</v>
      </c>
      <c r="J39" s="24">
        <v>44007.677073999861</v>
      </c>
      <c r="K39" s="24">
        <v>0</v>
      </c>
      <c r="L39" s="24">
        <v>0</v>
      </c>
      <c r="M39" s="24">
        <v>0</v>
      </c>
      <c r="N39" s="24">
        <v>-2.1349999999999997E-3</v>
      </c>
    </row>
    <row r="40" spans="1:14" s="7" customFormat="1" x14ac:dyDescent="0.2">
      <c r="A40" s="6" t="s">
        <v>103</v>
      </c>
      <c r="B40" s="31" t="s">
        <v>114</v>
      </c>
      <c r="C40" s="32">
        <v>24805.940311000002</v>
      </c>
      <c r="D40" s="8"/>
      <c r="E40" s="33">
        <v>0</v>
      </c>
      <c r="F40" s="33">
        <v>24805.940311000002</v>
      </c>
      <c r="G40" s="33">
        <v>-1026.573024</v>
      </c>
      <c r="H40" s="33">
        <v>0</v>
      </c>
      <c r="I40" s="33">
        <v>5714.0819670000001</v>
      </c>
      <c r="J40" s="33">
        <v>23968.488083</v>
      </c>
      <c r="K40" s="33">
        <v>0</v>
      </c>
      <c r="L40" s="33">
        <v>0</v>
      </c>
      <c r="M40" s="33">
        <v>0</v>
      </c>
      <c r="N40" s="33">
        <v>-3850.0567149999997</v>
      </c>
    </row>
    <row r="41" spans="1:14" s="10" customFormat="1" x14ac:dyDescent="0.2">
      <c r="A41" s="12" t="s">
        <v>105</v>
      </c>
      <c r="B41" s="23" t="s">
        <v>115</v>
      </c>
      <c r="C41" s="24">
        <v>447209.48453700024</v>
      </c>
      <c r="D41" s="11"/>
      <c r="E41" s="24">
        <v>0</v>
      </c>
      <c r="F41" s="24">
        <v>447209.48453700024</v>
      </c>
      <c r="G41" s="24">
        <v>-322243.67638199998</v>
      </c>
      <c r="H41" s="24">
        <v>718242.04933199997</v>
      </c>
      <c r="I41" s="24">
        <v>-12914.99472000007</v>
      </c>
      <c r="J41" s="24">
        <v>67976.165156999865</v>
      </c>
      <c r="K41" s="24">
        <v>0</v>
      </c>
      <c r="L41" s="24">
        <v>0</v>
      </c>
      <c r="M41" s="24">
        <v>0</v>
      </c>
      <c r="N41" s="24">
        <v>-3850.0588499999999</v>
      </c>
    </row>
    <row r="42" spans="1:14" s="7" customFormat="1" x14ac:dyDescent="0.2">
      <c r="A42" s="6"/>
      <c r="B42" s="31" t="s">
        <v>104</v>
      </c>
      <c r="C42" s="32">
        <v>441289.30484600022</v>
      </c>
      <c r="D42" s="8"/>
      <c r="E42" s="33">
        <v>0</v>
      </c>
      <c r="F42" s="33">
        <v>441289.30484600022</v>
      </c>
      <c r="G42" s="33">
        <v>-320682.97826299997</v>
      </c>
      <c r="H42" s="33">
        <v>717533.09221099992</v>
      </c>
      <c r="I42" s="33">
        <v>-14121.37904800007</v>
      </c>
      <c r="J42" s="33">
        <v>61594.922172999868</v>
      </c>
      <c r="K42" s="33">
        <v>0</v>
      </c>
      <c r="L42" s="33">
        <v>0</v>
      </c>
      <c r="M42" s="33">
        <v>0</v>
      </c>
      <c r="N42" s="33">
        <v>-3034.3522269999999</v>
      </c>
    </row>
    <row r="43" spans="1:14" s="7" customFormat="1" x14ac:dyDescent="0.2">
      <c r="A43" s="6"/>
      <c r="B43" s="31" t="s">
        <v>106</v>
      </c>
      <c r="C43" s="32">
        <v>5920.1796909999994</v>
      </c>
      <c r="D43" s="8"/>
      <c r="E43" s="33">
        <v>0</v>
      </c>
      <c r="F43" s="33">
        <v>5920.1796909999994</v>
      </c>
      <c r="G43" s="33">
        <v>-1560.6981189999999</v>
      </c>
      <c r="H43" s="33">
        <v>708.95712099999992</v>
      </c>
      <c r="I43" s="33">
        <v>1206.3843279999999</v>
      </c>
      <c r="J43" s="33">
        <v>6381.2429839999995</v>
      </c>
      <c r="K43" s="33">
        <v>0</v>
      </c>
      <c r="L43" s="33">
        <v>0</v>
      </c>
      <c r="M43" s="33">
        <v>0</v>
      </c>
      <c r="N43" s="33">
        <v>-815.70662299999992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4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C34" sqref="C34:N43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42"/>
      <c r="B2" s="47" t="s">
        <v>49</v>
      </c>
      <c r="C2" s="47"/>
      <c r="D2" s="35"/>
      <c r="E2" s="47"/>
      <c r="F2" s="47"/>
      <c r="G2" s="47" t="s">
        <v>50</v>
      </c>
      <c r="H2" s="47"/>
      <c r="I2" s="47"/>
      <c r="J2" s="47"/>
      <c r="K2" s="47"/>
      <c r="L2" s="47"/>
      <c r="M2" s="47"/>
      <c r="N2" s="47"/>
    </row>
    <row r="3" spans="1:14" s="4" customFormat="1" ht="15" customHeight="1" thickTop="1" thickBot="1" x14ac:dyDescent="0.25">
      <c r="A3" s="50"/>
      <c r="B3" s="48"/>
      <c r="C3" s="51">
        <f>'ERI 2016 SURA'!C3:C4</f>
        <v>42643</v>
      </c>
      <c r="D3" s="48"/>
      <c r="E3" s="48" t="s">
        <v>51</v>
      </c>
      <c r="F3" s="48" t="s">
        <v>52</v>
      </c>
      <c r="G3" s="48" t="s">
        <v>53</v>
      </c>
      <c r="H3" s="46" t="s">
        <v>54</v>
      </c>
      <c r="I3" s="53"/>
      <c r="J3" s="46" t="s">
        <v>55</v>
      </c>
      <c r="K3" s="53"/>
      <c r="L3" s="45" t="s">
        <v>56</v>
      </c>
      <c r="M3" s="46"/>
      <c r="N3" s="46"/>
    </row>
    <row r="4" spans="1:14" s="4" customFormat="1" ht="14.25" thickTop="1" thickBot="1" x14ac:dyDescent="0.25">
      <c r="A4" s="50"/>
      <c r="B4" s="49"/>
      <c r="C4" s="52"/>
      <c r="D4" s="49"/>
      <c r="E4" s="49"/>
      <c r="F4" s="49"/>
      <c r="G4" s="49"/>
      <c r="H4" s="41" t="s">
        <v>57</v>
      </c>
      <c r="I4" s="41" t="s">
        <v>58</v>
      </c>
      <c r="J4" s="41" t="s">
        <v>59</v>
      </c>
      <c r="K4" s="41" t="s">
        <v>60</v>
      </c>
      <c r="L4" s="41" t="s">
        <v>61</v>
      </c>
      <c r="M4" s="41" t="s">
        <v>62</v>
      </c>
      <c r="N4" s="41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1891572.1251459999</v>
      </c>
      <c r="D5" s="8"/>
      <c r="E5" s="33">
        <v>0</v>
      </c>
      <c r="F5" s="33">
        <v>1891572.1251459999</v>
      </c>
      <c r="G5" s="33">
        <v>0</v>
      </c>
      <c r="H5" s="33">
        <v>0</v>
      </c>
      <c r="I5" s="33">
        <v>618049.24544099998</v>
      </c>
      <c r="J5" s="33">
        <v>1273522.879705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46187.196040000003</v>
      </c>
      <c r="D6" s="8"/>
      <c r="E6" s="33">
        <v>0</v>
      </c>
      <c r="F6" s="33">
        <v>-46187.196040000003</v>
      </c>
      <c r="G6" s="33">
        <v>0</v>
      </c>
      <c r="H6" s="33">
        <v>0</v>
      </c>
      <c r="I6" s="33">
        <v>-882.00181499999997</v>
      </c>
      <c r="J6" s="33">
        <v>-45305.194224999999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845384.9291059999</v>
      </c>
      <c r="D7" s="8"/>
      <c r="E7" s="39">
        <v>0</v>
      </c>
      <c r="F7" s="39">
        <v>1845384.9291059999</v>
      </c>
      <c r="G7" s="39">
        <v>0</v>
      </c>
      <c r="H7" s="39">
        <v>0</v>
      </c>
      <c r="I7" s="39">
        <v>617167.24362600001</v>
      </c>
      <c r="J7" s="39">
        <v>1228217.68548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412854.772409</v>
      </c>
      <c r="D8" s="8"/>
      <c r="E8" s="33">
        <v>0</v>
      </c>
      <c r="F8" s="33">
        <v>1412854.772409</v>
      </c>
      <c r="G8" s="33">
        <v>0</v>
      </c>
      <c r="H8" s="33">
        <v>1294498.165205</v>
      </c>
      <c r="I8" s="33">
        <v>118044.731701</v>
      </c>
      <c r="J8" s="33">
        <v>311.87550299999998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67</v>
      </c>
      <c r="B9" s="31" t="s">
        <v>7</v>
      </c>
      <c r="C9" s="32">
        <v>88.264240999999998</v>
      </c>
      <c r="D9" s="8"/>
      <c r="E9" s="33">
        <v>0</v>
      </c>
      <c r="F9" s="33">
        <v>88.264240999999998</v>
      </c>
      <c r="G9" s="33">
        <v>81.892878999999994</v>
      </c>
      <c r="H9" s="33">
        <v>0</v>
      </c>
      <c r="I9" s="33">
        <v>6.3713619999999995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8</v>
      </c>
      <c r="B10" s="31" t="s">
        <v>8</v>
      </c>
      <c r="C10" s="32">
        <v>3285.0830939999996</v>
      </c>
      <c r="D10" s="8"/>
      <c r="E10" s="33">
        <v>0</v>
      </c>
      <c r="F10" s="33">
        <v>3285.0830939999996</v>
      </c>
      <c r="G10" s="33">
        <v>1825.279906</v>
      </c>
      <c r="H10" s="33">
        <v>0</v>
      </c>
      <c r="I10" s="33">
        <v>1382.7640609999999</v>
      </c>
      <c r="J10" s="33">
        <v>77.039126999999993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240855.06174499998</v>
      </c>
      <c r="D11" s="8"/>
      <c r="E11" s="33">
        <v>0</v>
      </c>
      <c r="F11" s="33">
        <v>240855.06174499998</v>
      </c>
      <c r="G11" s="33">
        <v>7082.0293089999996</v>
      </c>
      <c r="H11" s="33">
        <v>13438.127993999999</v>
      </c>
      <c r="I11" s="33">
        <v>-3695.00533</v>
      </c>
      <c r="J11" s="33">
        <v>224029.90977199998</v>
      </c>
      <c r="K11" s="33">
        <v>0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70</v>
      </c>
      <c r="B12" s="31" t="s">
        <v>71</v>
      </c>
      <c r="C12" s="32">
        <v>256989.92963999996</v>
      </c>
      <c r="D12" s="8"/>
      <c r="E12" s="33">
        <v>0</v>
      </c>
      <c r="F12" s="33">
        <v>256989.92963999996</v>
      </c>
      <c r="G12" s="33">
        <v>38834.190842999997</v>
      </c>
      <c r="H12" s="33">
        <v>112581.084053</v>
      </c>
      <c r="I12" s="33">
        <v>80888.273067999995</v>
      </c>
      <c r="J12" s="33">
        <v>24686.381675999997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86425.583719000002</v>
      </c>
      <c r="D13" s="8"/>
      <c r="E13" s="33">
        <v>0</v>
      </c>
      <c r="F13" s="33">
        <v>86425.583718999987</v>
      </c>
      <c r="G13" s="33">
        <v>83.572503999996115</v>
      </c>
      <c r="H13" s="33">
        <v>76267.874861999997</v>
      </c>
      <c r="I13" s="33">
        <v>9995.7674950000001</v>
      </c>
      <c r="J13" s="33">
        <v>78.368858000000003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40113.953953999997</v>
      </c>
      <c r="D14" s="8"/>
      <c r="E14" s="33">
        <v>0</v>
      </c>
      <c r="F14" s="33">
        <v>40113.953953999997</v>
      </c>
      <c r="G14" s="33">
        <v>1477.6649789999999</v>
      </c>
      <c r="H14" s="33">
        <v>1822.735156</v>
      </c>
      <c r="I14" s="33">
        <v>16213.610596999999</v>
      </c>
      <c r="J14" s="33">
        <v>20599.943221999998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38756.859045999998</v>
      </c>
      <c r="D15" s="8"/>
      <c r="E15" s="33">
        <v>0</v>
      </c>
      <c r="F15" s="33">
        <v>38756.859045999998</v>
      </c>
      <c r="G15" s="33">
        <v>0</v>
      </c>
      <c r="H15" s="33">
        <v>246.631913</v>
      </c>
      <c r="I15" s="33">
        <v>5132.0876090000002</v>
      </c>
      <c r="J15" s="33">
        <v>33378.139523999998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6717.6120549999987</v>
      </c>
      <c r="D16" s="8"/>
      <c r="E16" s="33">
        <v>0</v>
      </c>
      <c r="F16" s="33">
        <v>6717.6120549999987</v>
      </c>
      <c r="G16" s="33">
        <v>5116.2905489999994</v>
      </c>
      <c r="H16" s="33">
        <v>2230.5448259999998</v>
      </c>
      <c r="I16" s="33">
        <v>-907.01862499999993</v>
      </c>
      <c r="J16" s="33">
        <v>277.79530499999998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9</v>
      </c>
      <c r="B17" s="31" t="s">
        <v>80</v>
      </c>
      <c r="C17" s="32">
        <v>27466.681955</v>
      </c>
      <c r="D17" s="8"/>
      <c r="E17" s="33">
        <v>0</v>
      </c>
      <c r="F17" s="33">
        <v>27466.681955</v>
      </c>
      <c r="G17" s="33">
        <v>26149.144776999998</v>
      </c>
      <c r="H17" s="33">
        <v>1051.0249209999999</v>
      </c>
      <c r="I17" s="33">
        <v>167.116276</v>
      </c>
      <c r="J17" s="33">
        <v>99.395980999999992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23" t="s">
        <v>11</v>
      </c>
      <c r="C18" s="24">
        <v>3958938.7309639999</v>
      </c>
      <c r="D18" s="8"/>
      <c r="E18" s="24">
        <v>0</v>
      </c>
      <c r="F18" s="24">
        <v>3958938.7309639999</v>
      </c>
      <c r="G18" s="24">
        <v>80650.065745999993</v>
      </c>
      <c r="H18" s="24">
        <v>1502136.1889299997</v>
      </c>
      <c r="I18" s="24">
        <v>844395.9418400001</v>
      </c>
      <c r="J18" s="24">
        <v>1531756.5344480001</v>
      </c>
      <c r="K18" s="24">
        <v>0</v>
      </c>
      <c r="L18" s="24">
        <v>0</v>
      </c>
      <c r="M18" s="24">
        <v>0</v>
      </c>
      <c r="N18" s="24">
        <v>0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580688.946704</v>
      </c>
      <c r="D20" s="8"/>
      <c r="E20" s="33">
        <v>0</v>
      </c>
      <c r="F20" s="33">
        <v>-580688.946704</v>
      </c>
      <c r="G20" s="33">
        <v>0</v>
      </c>
      <c r="H20" s="33">
        <v>0</v>
      </c>
      <c r="I20" s="33">
        <v>-289353.96290599997</v>
      </c>
      <c r="J20" s="33">
        <v>-291334.98379799997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580688.946704</v>
      </c>
      <c r="D22" s="11"/>
      <c r="E22" s="39">
        <v>0</v>
      </c>
      <c r="F22" s="39">
        <v>-580688.946704</v>
      </c>
      <c r="G22" s="39">
        <v>0</v>
      </c>
      <c r="H22" s="39">
        <v>0</v>
      </c>
      <c r="I22" s="39">
        <v>-289353.96290599997</v>
      </c>
      <c r="J22" s="39">
        <v>-291334.98379799997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442764.3173990001</v>
      </c>
      <c r="D23" s="8"/>
      <c r="E23" s="33">
        <v>0</v>
      </c>
      <c r="F23" s="33">
        <v>-1442764.3173990001</v>
      </c>
      <c r="G23" s="33">
        <v>0</v>
      </c>
      <c r="H23" s="33">
        <v>0</v>
      </c>
      <c r="I23" s="33">
        <v>-381080.583942</v>
      </c>
      <c r="J23" s="33">
        <v>-1061683.733457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269747.468093</v>
      </c>
      <c r="D25" s="8"/>
      <c r="E25" s="33">
        <v>0</v>
      </c>
      <c r="F25" s="33">
        <v>-269747.468093</v>
      </c>
      <c r="G25" s="33">
        <v>-101135.711897</v>
      </c>
      <c r="H25" s="33">
        <v>-119919.715648</v>
      </c>
      <c r="I25" s="33">
        <v>-17717.975097999999</v>
      </c>
      <c r="J25" s="33">
        <v>-30974.065449999998</v>
      </c>
      <c r="K25" s="33">
        <v>0</v>
      </c>
      <c r="L25" s="33">
        <v>0</v>
      </c>
      <c r="M25" s="33">
        <v>0</v>
      </c>
      <c r="N25" s="33">
        <v>0</v>
      </c>
    </row>
    <row r="26" spans="1:14" s="7" customFormat="1" x14ac:dyDescent="0.2">
      <c r="A26" s="6" t="s">
        <v>88</v>
      </c>
      <c r="B26" s="31" t="s">
        <v>89</v>
      </c>
      <c r="C26" s="32">
        <v>-511433.56118699996</v>
      </c>
      <c r="D26" s="8"/>
      <c r="E26" s="33">
        <v>0</v>
      </c>
      <c r="F26" s="33">
        <v>-511433.56118699996</v>
      </c>
      <c r="G26" s="33">
        <v>-28010.481604999997</v>
      </c>
      <c r="H26" s="33">
        <v>-281139.532167</v>
      </c>
      <c r="I26" s="33">
        <v>-145423.95840599999</v>
      </c>
      <c r="J26" s="33">
        <v>-56859.589008999996</v>
      </c>
      <c r="K26" s="33">
        <v>0</v>
      </c>
      <c r="L26" s="33">
        <v>0</v>
      </c>
      <c r="M26" s="33">
        <v>0</v>
      </c>
      <c r="N26" s="33">
        <v>0</v>
      </c>
    </row>
    <row r="27" spans="1:14" s="7" customFormat="1" x14ac:dyDescent="0.2">
      <c r="A27" s="6" t="s">
        <v>90</v>
      </c>
      <c r="B27" s="31" t="s">
        <v>17</v>
      </c>
      <c r="C27" s="32">
        <v>-48317.561675999998</v>
      </c>
      <c r="D27" s="8"/>
      <c r="E27" s="33">
        <v>0</v>
      </c>
      <c r="F27" s="33">
        <v>-48317.561675999998</v>
      </c>
      <c r="G27" s="33">
        <v>-8198.5568700000003</v>
      </c>
      <c r="H27" s="33">
        <v>-23909.118738999998</v>
      </c>
      <c r="I27" s="33">
        <v>-5888.7058339999994</v>
      </c>
      <c r="J27" s="33">
        <v>-10321.180232999999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91</v>
      </c>
      <c r="B28" s="31" t="s">
        <v>16</v>
      </c>
      <c r="C28" s="32">
        <v>-133427.64632699999</v>
      </c>
      <c r="D28" s="8"/>
      <c r="E28" s="33">
        <v>0</v>
      </c>
      <c r="F28" s="33">
        <v>-133427.64632699999</v>
      </c>
      <c r="G28" s="33">
        <v>-50.244678999999998</v>
      </c>
      <c r="H28" s="33">
        <v>-104312.19024899999</v>
      </c>
      <c r="I28" s="33">
        <v>-20784.580709999998</v>
      </c>
      <c r="J28" s="33">
        <v>-8280.6306889999996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06947.94513699999</v>
      </c>
      <c r="D29" s="8"/>
      <c r="E29" s="33">
        <v>0</v>
      </c>
      <c r="F29" s="33">
        <v>-106947.94513699999</v>
      </c>
      <c r="G29" s="33">
        <v>-71540.965786999994</v>
      </c>
      <c r="H29" s="33">
        <v>-30505.871729999999</v>
      </c>
      <c r="I29" s="33">
        <v>-3005.320757</v>
      </c>
      <c r="J29" s="33">
        <v>-1895.7868629999998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94</v>
      </c>
      <c r="B30" s="31" t="s">
        <v>95</v>
      </c>
      <c r="C30" s="32">
        <v>-20108.913941999996</v>
      </c>
      <c r="D30" s="8"/>
      <c r="E30" s="33">
        <v>0</v>
      </c>
      <c r="F30" s="33">
        <v>-20108.913941999996</v>
      </c>
      <c r="G30" s="33">
        <v>-2125.9067569999997</v>
      </c>
      <c r="H30" s="33">
        <v>-13459.622314999999</v>
      </c>
      <c r="I30" s="33">
        <v>-3230.764267</v>
      </c>
      <c r="J30" s="33">
        <v>-1292.6206029999998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115222.09650999999</v>
      </c>
      <c r="D32" s="8"/>
      <c r="E32" s="33">
        <v>0</v>
      </c>
      <c r="F32" s="33">
        <v>-115222.09650999999</v>
      </c>
      <c r="G32" s="33">
        <v>-110940.37254899999</v>
      </c>
      <c r="H32" s="33">
        <v>-3199.9855589999997</v>
      </c>
      <c r="I32" s="33">
        <v>-717.63049899999999</v>
      </c>
      <c r="J32" s="33">
        <v>-364.10790299999996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203.42201899999998</v>
      </c>
      <c r="D34" s="8"/>
      <c r="E34" s="33">
        <v>0</v>
      </c>
      <c r="F34" s="33">
        <v>-203.42201899999998</v>
      </c>
      <c r="G34" s="33">
        <v>0</v>
      </c>
      <c r="H34" s="33">
        <v>-93.434513999999993</v>
      </c>
      <c r="I34" s="33">
        <v>-109.987505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23" t="s">
        <v>21</v>
      </c>
      <c r="C35" s="24">
        <v>-3228861.8789940001</v>
      </c>
      <c r="D35" s="8"/>
      <c r="E35" s="24">
        <v>0</v>
      </c>
      <c r="F35" s="24">
        <v>-3228861.8789940001</v>
      </c>
      <c r="G35" s="24">
        <v>-322002.24014399992</v>
      </c>
      <c r="H35" s="24">
        <v>-576539.47092100012</v>
      </c>
      <c r="I35" s="24">
        <v>-867313.46992400009</v>
      </c>
      <c r="J35" s="24">
        <v>-1463006.6980050001</v>
      </c>
      <c r="K35" s="24">
        <v>0</v>
      </c>
      <c r="L35" s="24">
        <v>0</v>
      </c>
      <c r="M35" s="24">
        <v>0</v>
      </c>
      <c r="N35" s="24">
        <v>0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730076.85196999973</v>
      </c>
      <c r="D37" s="11"/>
      <c r="E37" s="24">
        <v>0</v>
      </c>
      <c r="F37" s="24">
        <v>730076.85196999973</v>
      </c>
      <c r="G37" s="24">
        <v>-241352.17439799994</v>
      </c>
      <c r="H37" s="24">
        <v>925596.7180089996</v>
      </c>
      <c r="I37" s="24">
        <v>-22917.52808399999</v>
      </c>
      <c r="J37" s="24">
        <v>68749.836443000007</v>
      </c>
      <c r="K37" s="24">
        <v>0</v>
      </c>
      <c r="L37" s="24">
        <v>0</v>
      </c>
      <c r="M37" s="24">
        <v>0</v>
      </c>
      <c r="N37" s="24">
        <v>0</v>
      </c>
    </row>
    <row r="38" spans="1:14" s="7" customFormat="1" x14ac:dyDescent="0.2">
      <c r="A38" s="6" t="s">
        <v>101</v>
      </c>
      <c r="B38" s="31" t="s">
        <v>22</v>
      </c>
      <c r="C38" s="32">
        <v>-282309.34281800006</v>
      </c>
      <c r="D38" s="8"/>
      <c r="E38" s="33">
        <v>0</v>
      </c>
      <c r="F38" s="33">
        <v>-282309.34281800006</v>
      </c>
      <c r="G38" s="33">
        <v>-50012.060515999998</v>
      </c>
      <c r="H38" s="33">
        <v>-225749.944166</v>
      </c>
      <c r="I38" s="33">
        <v>6002.4120279999997</v>
      </c>
      <c r="J38" s="33">
        <v>-12549.750163999999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13</v>
      </c>
      <c r="C39" s="24">
        <v>447767.50915199966</v>
      </c>
      <c r="D39" s="11"/>
      <c r="E39" s="24">
        <v>0</v>
      </c>
      <c r="F39" s="24">
        <v>447767.50915199966</v>
      </c>
      <c r="G39" s="24">
        <v>-291364.23491399991</v>
      </c>
      <c r="H39" s="24">
        <v>699846.7738429996</v>
      </c>
      <c r="I39" s="24">
        <v>-16915.116055999992</v>
      </c>
      <c r="J39" s="24">
        <v>56200.08627900001</v>
      </c>
      <c r="K39" s="24">
        <v>0</v>
      </c>
      <c r="L39" s="24">
        <v>0</v>
      </c>
      <c r="M39" s="24">
        <v>0</v>
      </c>
      <c r="N39" s="24">
        <v>0</v>
      </c>
    </row>
    <row r="40" spans="1:14" s="7" customFormat="1" x14ac:dyDescent="0.2">
      <c r="A40" s="6" t="s">
        <v>103</v>
      </c>
      <c r="B40" s="31" t="s">
        <v>114</v>
      </c>
      <c r="C40" s="32">
        <v>69015.723425999997</v>
      </c>
      <c r="D40" s="8"/>
      <c r="E40" s="33">
        <v>0</v>
      </c>
      <c r="F40" s="33">
        <v>69015.723425999997</v>
      </c>
      <c r="G40" s="33">
        <v>-5058.5553479999999</v>
      </c>
      <c r="H40" s="33">
        <v>0</v>
      </c>
      <c r="I40" s="33">
        <v>-2837.7387960000001</v>
      </c>
      <c r="J40" s="33">
        <v>80666.866851999992</v>
      </c>
      <c r="K40" s="33">
        <v>0</v>
      </c>
      <c r="L40" s="33">
        <v>0</v>
      </c>
      <c r="M40" s="33">
        <v>0</v>
      </c>
      <c r="N40" s="33">
        <v>-3754.8492819999997</v>
      </c>
    </row>
    <row r="41" spans="1:14" s="10" customFormat="1" x14ac:dyDescent="0.2">
      <c r="A41" s="12" t="s">
        <v>105</v>
      </c>
      <c r="B41" s="23" t="s">
        <v>115</v>
      </c>
      <c r="C41" s="24">
        <v>516783.23257799965</v>
      </c>
      <c r="D41" s="11"/>
      <c r="E41" s="24">
        <v>0</v>
      </c>
      <c r="F41" s="24">
        <v>516783.23257799965</v>
      </c>
      <c r="G41" s="24">
        <v>-296422.79026199994</v>
      </c>
      <c r="H41" s="24">
        <v>699846.7738429996</v>
      </c>
      <c r="I41" s="24">
        <v>-19752.854851999993</v>
      </c>
      <c r="J41" s="24">
        <v>136866.95313099999</v>
      </c>
      <c r="K41" s="24">
        <v>0</v>
      </c>
      <c r="L41" s="24">
        <v>0</v>
      </c>
      <c r="M41" s="24">
        <v>0</v>
      </c>
      <c r="N41" s="24">
        <v>-3754.8492819999997</v>
      </c>
    </row>
    <row r="42" spans="1:14" s="7" customFormat="1" x14ac:dyDescent="0.2">
      <c r="A42" s="6"/>
      <c r="B42" s="31" t="s">
        <v>104</v>
      </c>
      <c r="C42" s="32">
        <v>495947.28063899965</v>
      </c>
      <c r="D42" s="8"/>
      <c r="E42" s="33">
        <v>0</v>
      </c>
      <c r="F42" s="33">
        <v>495947.28063899965</v>
      </c>
      <c r="G42" s="33">
        <v>-304973.75006499991</v>
      </c>
      <c r="H42" s="33">
        <v>705397.75152999954</v>
      </c>
      <c r="I42" s="33">
        <v>-14339.022424999994</v>
      </c>
      <c r="J42" s="33">
        <v>112952.28898499999</v>
      </c>
      <c r="K42" s="33">
        <v>0</v>
      </c>
      <c r="L42" s="33">
        <v>0</v>
      </c>
      <c r="M42" s="33">
        <v>0</v>
      </c>
      <c r="N42" s="33">
        <v>-3089.9873859999998</v>
      </c>
    </row>
    <row r="43" spans="1:14" s="7" customFormat="1" x14ac:dyDescent="0.2">
      <c r="A43" s="6"/>
      <c r="B43" s="31" t="s">
        <v>106</v>
      </c>
      <c r="C43" s="32">
        <v>20835.951939000002</v>
      </c>
      <c r="D43" s="8"/>
      <c r="E43" s="33">
        <v>0</v>
      </c>
      <c r="F43" s="33">
        <v>20835.951939000002</v>
      </c>
      <c r="G43" s="33">
        <v>8550.9598029999997</v>
      </c>
      <c r="H43" s="33">
        <v>-5550.9776869999996</v>
      </c>
      <c r="I43" s="33">
        <v>-5413.8324269999994</v>
      </c>
      <c r="J43" s="33">
        <v>23914.664145999999</v>
      </c>
      <c r="K43" s="33">
        <v>0</v>
      </c>
      <c r="L43" s="33">
        <v>0</v>
      </c>
      <c r="M43" s="33">
        <v>0</v>
      </c>
      <c r="N43" s="33">
        <v>-664.861896</v>
      </c>
    </row>
    <row r="44" spans="1:14" x14ac:dyDescent="0.2">
      <c r="C44" s="4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Periodo xmlns="d0c5cdf3-27b1-4f86-966a-9da166cd3a08">4</Periodo>
    <Fecha xmlns="d0c5cdf3-27b1-4f86-966a-9da166cd3a08">2017-11-15T05:00:00+00:00</Fecha>
    <Categoria xmlns="d0c5cdf3-27b1-4f86-966a-9da166cd3a08">Estados Financieros</Categoria>
    <Ano xmlns="d0c5cdf3-27b1-4f86-966a-9da166cd3a08">16</Ano>
    <TipoArchivo xmlns="d0c5cdf3-27b1-4f86-966a-9da166cd3a08">Excel</TipoArchivo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A53724345A8448AD69F639FE0E85B2" ma:contentTypeVersion="9" ma:contentTypeDescription="Crear nuevo documento." ma:contentTypeScope="" ma:versionID="3a08897fc5b30f86fbfe4128ea967c6c">
  <xsd:schema xmlns:xsd="http://www.w3.org/2001/XMLSchema" xmlns:xs="http://www.w3.org/2001/XMLSchema" xmlns:p="http://schemas.microsoft.com/office/2006/metadata/properties" xmlns:ns2="d0c5cdf3-27b1-4f86-966a-9da166cd3a08" targetNamespace="http://schemas.microsoft.com/office/2006/metadata/properties" ma:root="true" ma:fieldsID="210042c1cd827a9a5eb77d7632214d1e" ns2:_="">
    <xsd:import namespace="d0c5cdf3-27b1-4f86-966a-9da166cd3a08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2:Ano" minOccurs="0"/>
                <xsd:element ref="ns2:Categoria" minOccurs="0"/>
                <xsd:element ref="ns2:Fecha" minOccurs="0"/>
                <xsd:element ref="ns2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  <xsd:element name="Ano" ma:index="9" nillable="true" ma:displayName="Ano" ma:list="{5f1d7595-0f4a-4e13-b240-6d49ef963ae9}" ma:internalName="Ano" ma:showField="Title">
      <xsd:simpleType>
        <xsd:restriction base="dms:Lookup"/>
      </xsd:simpleType>
    </xsd:element>
    <xsd:element name="Categoria" ma:index="10" nillable="true" ma:displayName="Categoria" ma:default="Estados Financieros" ma:format="Dropdown" ma:internalName="Categoria">
      <xsd:simpleType>
        <xsd:restriction base="dms:Choice">
          <xsd:enumeration value="Estados Financieros"/>
          <xsd:enumeration value="Boletín Trimestral"/>
          <xsd:enumeration value="Informe Completo"/>
          <xsd:enumeration value="Presentación Resultados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9bbe4993-664f-4976-976d-3ef874e0b6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1E1766-DE58-458B-9E37-2B85E3713F14}"/>
</file>

<file path=customXml/itemProps2.xml><?xml version="1.0" encoding="utf-8"?>
<ds:datastoreItem xmlns:ds="http://schemas.openxmlformats.org/officeDocument/2006/customXml" ds:itemID="{79D28C48-6C5E-43C5-8A9F-9B9E89D700A4}"/>
</file>

<file path=customXml/itemProps3.xml><?xml version="1.0" encoding="utf-8"?>
<ds:datastoreItem xmlns:ds="http://schemas.openxmlformats.org/officeDocument/2006/customXml" ds:itemID="{9458A2E4-C19A-4C00-94E5-4D1F8A633F3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ESF Grupo SURA</vt:lpstr>
      <vt:lpstr>ERI 2017 Grupo SURA</vt:lpstr>
      <vt:lpstr>ERI 2016 Grupo SURA</vt:lpstr>
      <vt:lpstr>ESF SURA</vt:lpstr>
      <vt:lpstr>ERI 2017 SURA</vt:lpstr>
      <vt:lpstr>ERI 2016 SURA</vt:lpstr>
      <vt:lpstr>ESF SURA AM</vt:lpstr>
      <vt:lpstr>ERI 2017 SURA AM</vt:lpstr>
      <vt:lpstr>ERI 2016 SURA AM</vt:lpstr>
      <vt:lpstr>Portafol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SURA Estados Financieros 3T 2017</dc:title>
  <dc:creator>Juan Carlos Gomez Molina</dc:creator>
  <cp:lastModifiedBy>Andres Zuluaga Arango</cp:lastModifiedBy>
  <dcterms:created xsi:type="dcterms:W3CDTF">2015-09-01T00:46:57Z</dcterms:created>
  <dcterms:modified xsi:type="dcterms:W3CDTF">2017-11-14T23:2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A53724345A8448AD69F639FE0E85B2</vt:lpwstr>
  </property>
</Properties>
</file>